40000}"/>
    <cellStyle name="Normal 71 3 2 2 4 2" xfId="15324" xr:uid="{00000000-0005-0000-0000-0000ED3B0000}"/>
    <cellStyle name="Normal 71 3 2 2 4 2 3" xfId="30418" xr:uid="{00000000-0005-0000-0000-0000E7760000}"/>
    <cellStyle name="Normal 71 3 2 2 4 3" xfId="10304" xr:uid="{00000000-0005-0000-0000-000051280000}"/>
    <cellStyle name="Normal 71 3 2 2 4 3 3" xfId="25401" xr:uid="{00000000-0005-0000-0000-00004E630000}"/>
    <cellStyle name="Normal 71 3 2 2 4 5" xfId="20388" xr:uid="{00000000-0005-0000-0000-0000B94F0000}"/>
    <cellStyle name="Normal 71 3 2 2 5" xfId="11982" xr:uid="{00000000-0005-0000-0000-0000DF2E0000}"/>
    <cellStyle name="Normal 71 3 2 2 5 3" xfId="27076" xr:uid="{00000000-0005-0000-0000-0000D9690000}"/>
    <cellStyle name="Normal 71 3 2 2 6" xfId="6961" xr:uid="{00000000-0005-0000-0000-0000421B0000}"/>
    <cellStyle name="Normal 71 3 2 2 6 3" xfId="22059" xr:uid="{00000000-0005-0000-0000-000040560000}"/>
    <cellStyle name="Normal 71 3 2 2 8" xfId="17046" xr:uid="{00000000-0005-0000-0000-0000AB420000}"/>
    <cellStyle name="Normal 71 3 2 3" xfId="2309" xr:uid="{00000000-0005-0000-0000-000015090000}"/>
    <cellStyle name="Normal 71 3 2 3 2" xfId="3998" xr:uid="{00000000-0005-0000-0000-0000AF0F0000}"/>
    <cellStyle name="Normal 71 3 2 3 2 2" xfId="14071" xr:uid="{00000000-0005-0000-0000-000008370000}"/>
    <cellStyle name="Normal 71 3 2 3 2 2 3" xfId="29165" xr:uid="{00000000-0005-0000-0000-000002720000}"/>
    <cellStyle name="Normal 71 3 2 3 2 3" xfId="9051" xr:uid="{00000000-0005-0000-0000-00006C230000}"/>
    <cellStyle name="Normal 71 3 2 3 2 3 3" xfId="24148" xr:uid="{00000000-0005-0000-0000-0000695E0000}"/>
    <cellStyle name="Normal 71 3 2 3 2 5" xfId="19135" xr:uid="{00000000-0005-0000-0000-0000D44A0000}"/>
    <cellStyle name="Normal 71 3 2 3 3" xfId="5690" xr:uid="{00000000-0005-0000-0000-00004B160000}"/>
    <cellStyle name="Normal 71 3 2 3 3 2" xfId="15742" xr:uid="{00000000-0005-0000-0000-00008F3D0000}"/>
    <cellStyle name="Normal 71 3 2 3 3 2 3" xfId="30836" xr:uid="{00000000-0005-0000-0000-000089780000}"/>
    <cellStyle name="Normal 71 3 2 3 3 3" xfId="10722" xr:uid="{00000000-0005-0000-0000-0000F3290000}"/>
    <cellStyle name="Normal 71 3 2 3 3 3 3" xfId="25819" xr:uid="{00000000-0005-0000-0000-0000F0640000}"/>
    <cellStyle name="Normal 71 3 2 3 3 5" xfId="20806" xr:uid="{00000000-0005-0000-0000-00005B510000}"/>
    <cellStyle name="Normal 71 3 2 3 4" xfId="12400" xr:uid="{00000000-0005-0000-0000-000081300000}"/>
    <cellStyle name="Normal 71 3 2 3 4 3" xfId="27494" xr:uid="{00000000-0005-0000-0000-00007B6B0000}"/>
    <cellStyle name="Normal 71 3 2 3 5" xfId="7379" xr:uid="{00000000-0005-0000-0000-0000E41C0000}"/>
    <cellStyle name="Normal 71 3 2 3 5 3" xfId="22477" xr:uid="{00000000-0005-0000-0000-0000E2570000}"/>
    <cellStyle name="Normal 71 3 2 3 7" xfId="17464" xr:uid="{00000000-0005-0000-0000-00004D440000}"/>
    <cellStyle name="Normal 71 3 2 4" xfId="3161" xr:uid="{00000000-0005-0000-0000-00006A0C0000}"/>
    <cellStyle name="Normal 71 3 2 4 2" xfId="13235" xr:uid="{00000000-0005-0000-0000-0000C4330000}"/>
    <cellStyle name="Normal 71 3 2 4 2 3" xfId="28329" xr:uid="{00000000-0005-0000-0000-0000BE6E0000}"/>
    <cellStyle name="Normal 71 3 2 4 3" xfId="8215" xr:uid="{00000000-0005-0000-0000-000028200000}"/>
    <cellStyle name="Normal 71 3 2 4 3 3" xfId="23312" xr:uid="{00000000-0005-0000-0000-0000255B0000}"/>
    <cellStyle name="Normal 71 3 2 4 5" xfId="18299" xr:uid="{00000000-0005-0000-0000-000090470000}"/>
    <cellStyle name="Normal 71 3 2 5" xfId="4854" xr:uid="{00000000-0005-0000-0000-000007130000}"/>
    <cellStyle name="Normal 71 3 2 5 2" xfId="14906" xr:uid="{00000000-0005-0000-0000-00004B3A0000}"/>
    <cellStyle name="Normal 71 3 2 5 2 3" xfId="30000" xr:uid="{00000000-0005-0000-0000-000045750000}"/>
    <cellStyle name="Normal 71 3 2 5 3" xfId="9886" xr:uid="{00000000-0005-0000-0000-0000AF260000}"/>
    <cellStyle name="Normal 71 3 2 5 3 3" xfId="24983" xr:uid="{00000000-0005-0000-0000-0000AC610000}"/>
    <cellStyle name="Normal 71 3 2 5 5" xfId="19970" xr:uid="{00000000-0005-0000-0000-0000174E0000}"/>
    <cellStyle name="Normal 71 3 2 6" xfId="11564" xr:uid="{00000000-0005-0000-0000-00003D2D0000}"/>
    <cellStyle name="Normal 71 3 2 6 3" xfId="26658" xr:uid="{00000000-0005-0000-0000-000037680000}"/>
    <cellStyle name="Normal 71 3 2 7" xfId="6543" xr:uid="{00000000-0005-0000-0000-0000A0190000}"/>
    <cellStyle name="Normal 71 3 2 7 3" xfId="21641" xr:uid="{00000000-0005-0000-0000-00009E540000}"/>
    <cellStyle name="Normal 71 3 2 9" xfId="16628" xr:uid="{00000000-0005-0000-0000-000009410000}"/>
    <cellStyle name="Normal 71 3 3" xfId="1680" xr:uid="{00000000-0005-0000-0000-0000A0060000}"/>
    <cellStyle name="Normal 71 3 3 2" xfId="2519" xr:uid="{00000000-0005-0000-0000-0000E7090000}"/>
    <cellStyle name="Normal 71 3 3 2 2" xfId="4208" xr:uid="{00000000-0005-0000-0000-000081100000}"/>
    <cellStyle name="Normal 71 3 3 2 2 2" xfId="14281" xr:uid="{00000000-0005-0000-0000-0000DA370000}"/>
    <cellStyle name="Normal 71 3 3 2 2 2 3" xfId="29375" xr:uid="{00000000-0005-0000-0000-0000D4720000}"/>
    <cellStyle name="Normal 71 3 3 2 2 3" xfId="9261" xr:uid="{00000000-0005-0000-0000-00003E240000}"/>
    <cellStyle name="Normal 71 3 3 2 2 3 3" xfId="24358" xr:uid="{00000000-0005-0000-0000-00003B5F0000}"/>
    <cellStyle name="Normal 71 3 3 2 2 5" xfId="19345" xr:uid="{00000000-0005-0000-0000-0000A64B0000}"/>
    <cellStyle name="Normal 71 3 3 2 3" xfId="5900" xr:uid="{00000000-0005-0000-0000-00001D170000}"/>
    <cellStyle name="Normal 71 3 3 2 3 2" xfId="15952" xr:uid="{00000000-0005-0000-0000-0000613E0000}"/>
    <cellStyle name="Normal 71 3 3 2 3 2 3" xfId="31046" xr:uid="{00000000-0005-0000-0000-00005B790000}"/>
    <cellStyle name="Normal 71 3 3 2 3 3" xfId="10932" xr:uid="{00000000-0005-0000-0000-0000C52A0000}"/>
    <cellStyle name="Normal 71 3 3 2 3 3 3" xfId="26029" xr:uid="{00000000-0005-0000-0000-0000C2650000}"/>
    <cellStyle name="Normal 71 3 3 2 3 5" xfId="21016" xr:uid="{00000000-0005-0000-0000-00002D520000}"/>
    <cellStyle name="Normal 71 3 3 2 4" xfId="12610" xr:uid="{00000000-0005-0000-0000-000053310000}"/>
    <cellStyle name="Normal 71 3 3 2 4 3" xfId="27704" xr:uid="{00000000-0005-0000-0000-00004D6C0000}"/>
    <cellStyle name="Normal 71 3 3 2 5" xfId="7589" xr:uid="{00000000-0005-0000-0000-0000B61D0000}"/>
    <cellStyle name="Normal 71 3 3 2 5 3" xfId="22687" xr:uid="{00000000-0005-0000-0000-0000B4580000}"/>
    <cellStyle name="Normal 71 3 3 2 7" xfId="17674" xr:uid="{00000000-0005-0000-0000-00001F450000}"/>
    <cellStyle name="Normal 71 3 3 3" xfId="3371" xr:uid="{00000000-0005-0000-0000-00003C0D0000}"/>
    <cellStyle name="Normal 71 3 3 3 2" xfId="13445" xr:uid="{00000000-0005-0000-0000-000096340000}"/>
    <cellStyle name="Normal 71 3 3 3 2 3" xfId="28539" xr:uid="{00000000-0005-0000-0000-0000906F0000}"/>
    <cellStyle name="Normal 71 3 3 3 3" xfId="8425" xr:uid="{00000000-0005-0000-0000-0000FA200000}"/>
    <cellStyle name="Normal 71 3 3 3 3 3" xfId="23522" xr:uid="{00000000-0005-0000-0000-0000F75B0000}"/>
    <cellStyle name="Normal 71 3 3 3 5" xfId="18509" xr:uid="{00000000-0005-0000-0000-000062480000}"/>
    <cellStyle name="Normal 71 3 3 4" xfId="5064" xr:uid="{00000000-0005-0000-0000-0000D9130000}"/>
    <cellStyle name="Normal 71 3 3 4 2" xfId="15116" xr:uid="{00000000-0005-0000-0000-00001D3B0000}"/>
    <cellStyle name="Normal 71 3 3 4 2 3" xfId="30210" xr:uid="{00000000-0005-0000-0000-000017760000}"/>
    <cellStyle name="Normal 71 3 3 4 3" xfId="10096" xr:uid="{00000000-0005-0000-0000-000081270000}"/>
    <cellStyle name="Normal 71 3 3 4 3 3" xfId="25193" xr:uid="{00000000-0005-0000-0000-00007E620000}"/>
    <cellStyle name="Normal 71 3 3 4 5" xfId="20180" xr:uid="{00000000-0005-0000-0000-0000E94E0000}"/>
    <cellStyle name="Normal 71 3 3 5" xfId="11774" xr:uid="{00000000-0005-0000-0000-00000F2E0000}"/>
    <cellStyle name="Normal 71 3 3 5 3" xfId="26868" xr:uid="{00000000-0005-0000-0000-000009690000}"/>
    <cellStyle name="Normal 71 3 3 6" xfId="6753" xr:uid="{00000000-0005-0000-0000-0000721A0000}"/>
    <cellStyle name="Normal 71 3 3 6 3" xfId="21851" xr:uid="{00000000-0005-0000-0000-000070550000}"/>
    <cellStyle name="Normal 71 3 3 8" xfId="16838" xr:uid="{00000000-0005-0000-0000-0000DB410000}"/>
    <cellStyle name="Normal 71 3 4" xfId="2101" xr:uid="{00000000-0005-0000-0000-000045080000}"/>
    <cellStyle name="Normal 71 3 4 2" xfId="3790" xr:uid="{00000000-0005-0000-0000-0000DF0E0000}"/>
    <cellStyle name="Normal 71 3 4 2 2" xfId="13863" xr:uid="{00000000-0005-0000-0000-000038360000}"/>
    <cellStyle name="Normal 71 3 4 2 2 3" xfId="28957" xr:uid="{00000000-0005-0000-0000-000032710000}"/>
    <cellStyle name="Normal 71 3 4 2 3" xfId="8843" xr:uid="{00000000-0005-0000-0000-00009C220000}"/>
    <cellStyle name="Normal 71 3 4 2 3 3" xfId="23940" xr:uid="{00000000-0005-0000-0000-0000995D0000}"/>
    <cellStyle name="Normal 71 3 4 2 5" xfId="18927" xr:uid="{00000000-0005-0000-0000-0000044A0000}"/>
    <cellStyle name="Normal 71 3 4 3" xfId="5482" xr:uid="{00000000-0005-0000-0000-00007B150000}"/>
    <cellStyle name="Normal 71 3 4 3 2" xfId="15534" xr:uid="{00000000-0005-0000-0000-0000BF3C0000}"/>
    <cellStyle name="Normal 71 3 4 3 2 3" xfId="30628" xr:uid="{00000000-0005-0000-0000-0000B9770000}"/>
    <cellStyle name="Normal 71 3 4 3 3" xfId="10514" xr:uid="{00000000-0005-0000-0000-000023290000}"/>
    <cellStyle name="Normal 71 3 4 3 3 3" xfId="25611" xr:uid="{00000000-0005-0000-0000-000020640000}"/>
    <cellStyle name="Normal 71 3 4 3 5" xfId="20598" xr:uid="{00000000-0005-0000-0000-00008B500000}"/>
    <cellStyle name="Normal 71 3 4 4" xfId="12192" xr:uid="{00000000-0005-0000-0000-0000B12F0000}"/>
    <cellStyle name="Normal 71 3 4 4 3" xfId="27286" xr:uid="{00000000-0005-0000-0000-0000AB6A0000}"/>
    <cellStyle name="Normal 71 3 4 5" xfId="7171" xr:uid="{00000000-0005-0000-0000-0000141C0000}"/>
    <cellStyle name="Normal 71 3 4 5 3" xfId="22269" xr:uid="{00000000-0005-0000-0000-000012570000}"/>
    <cellStyle name="Normal 71 3 4 7" xfId="17256" xr:uid="{00000000-0005-0000-0000-00007D430000}"/>
    <cellStyle name="Normal 71 3 5" xfId="2953" xr:uid="{00000000-0005-0000-0000-00009A0B0000}"/>
    <cellStyle name="Normal 71 3 5 2" xfId="13027" xr:uid="{00000000-0005-0000-0000-0000F4320000}"/>
    <cellStyle name="Normal 71 3 5 2 3" xfId="28121" xr:uid="{00000000-0005-0000-0000-0000EE6D0000}"/>
    <cellStyle name="Normal 71 3 5 3" xfId="8007" xr:uid="{00000000-0005-0000-0000-0000581F0000}"/>
    <cellStyle name="Normal 71 3 5 3 3" xfId="23104" xr:uid="{00000000-0005-0000-0000-0000555A0000}"/>
    <cellStyle name="Normal 71 3 5 5" xfId="18091" xr:uid="{00000000-0005-0000-0000-0000C0460000}"/>
    <cellStyle name="Normal 71 3 6" xfId="4646" xr:uid="{00000000-0005-0000-0000-000037120000}"/>
    <cellStyle name="Normal 71 3 6 2" xfId="14698" xr:uid="{00000000-0005-0000-0000-00007B390000}"/>
    <cellStyle name="Normal 71 3 6 2 3" xfId="29792" xr:uid="{00000000-0005-0000-0000-000075740000}"/>
    <cellStyle name="Normal 71 3 6 3" xfId="9678" xr:uid="{00000000-0005-0000-0000-0000DF250000}"/>
    <cellStyle name="Normal 71 3 6 3 3" xfId="24775" xr:uid="{00000000-0005-0000-0000-0000DC600000}"/>
    <cellStyle name="Normal 71 3 6 5" xfId="19762" xr:uid="{00000000-0005-0000-0000-0000474D0000}"/>
    <cellStyle name="Normal 71 3 7" xfId="11356" xr:uid="{00000000-0005-0000-0000-00006D2C0000}"/>
    <cellStyle name="Normal 71 3 7 3" xfId="26450" xr:uid="{00000000-0005-0000-0000-000067670000}"/>
    <cellStyle name="Normal 71 3 8" xfId="6335" xr:uid="{00000000-0005-0000-0000-0000D0180000}"/>
    <cellStyle name="Normal 71 3 8 3" xfId="21433" xr:uid="{00000000-0005-0000-0000-0000CE530000}"/>
    <cellStyle name="Normal 71 4" xfId="1361" xr:uid="{00000000-0005-0000-0000-000061050000}"/>
    <cellStyle name="Normal 71 4 2" xfId="1784" xr:uid="{00000000-0005-0000-0000-000008070000}"/>
    <cellStyle name="Normal 71 4 2 2" xfId="2623" xr:uid="{00000000-0005-0000-0000-00004F0A0000}"/>
    <cellStyle name="Normal 71 4 2 2 2" xfId="4312" xr:uid="{00000000-0005-0000-0000-0000E9100000}"/>
    <cellStyle name="Normal 71 4 2 2 2 2" xfId="14385" xr:uid="{00000000-0005-0000-0000-000042380000}"/>
    <cellStyle name="Normal 71 4 2 2 2 2 3" xfId="29479" xr:uid="{00000000-0005-0000-0000-00003C730000}"/>
    <cellStyle name="Normal 71 4 2 2 2 3" xfId="9365" xr:uid="{00000000-0005-0000-0000-0000A6240000}"/>
    <cellStyle name="Normal 71 4 2 2 2 3 3" xfId="24462" xr:uid="{00000000-0005-0000-0000-0000A35F0000}"/>
    <cellStyle name="Normal 71 4 2 2 2 5" xfId="19449" xr:uid="{00000000-0005-0000-0000-00000E4C0000}"/>
    <cellStyle name="Normal 71 4 2 2 3" xfId="6004" xr:uid="{00000000-0005-0000-0000-000085170000}"/>
    <cellStyle name="Normal 71 4 2 2 3 2" xfId="16056" xr:uid="{00000000-0005-0000-0000-0000C93E0000}"/>
    <cellStyle name="Normal 71 4 2 2 3 2 3" xfId="31150" xr:uid="{00000000-0005-0000-0000-0000C3790000}"/>
    <cellStyle name="Normal 71 4 2 2 3 3" xfId="11036" xr:uid="{00000000-0005-0000-0000-00002D2B0000}"/>
    <cellStyle name="Normal 71 4 2 2 3 3 3" xfId="26133" xr:uid="{00000000-0005-0000-0000-00002A660000}"/>
    <cellStyle name="Normal 71 4 2 2 3 5" xfId="21120" xr:uid="{00000000-0005-0000-0000-000095520000}"/>
    <cellStyle name="Normal 71 4 2 2 4" xfId="12714" xr:uid="{00000000-0005-0000-0000-0000BB310000}"/>
    <cellStyle name="Normal 71 4 2 2 4 3" xfId="27808" xr:uid="{00000000-0005-0000-0000-0000B56C0000}"/>
    <cellStyle name="Normal 71 4 2 2 5" xfId="7693" xr:uid="{00000000-0005-0000-0000-00001E1E0000}"/>
    <cellStyle name="Normal 71 4 2 2 5 3" xfId="22791" xr:uid="{00000000-0005-0000-0000-00001C590000}"/>
    <cellStyle name="Normal 71 4 2 2 7" xfId="17778" xr:uid="{00000000-0005-0000-0000-000087450000}"/>
    <cellStyle name="Normal 71 4 2 3" xfId="3475" xr:uid="{00000000-0005-0000-0000-0000A40D0000}"/>
    <cellStyle name="Normal 71 4 2 3 2" xfId="13549" xr:uid="{00000000-0005-0000-0000-0000FE340000}"/>
    <cellStyle name="Normal 71 4 2 3 2 3" xfId="28643" xr:uid="{00000000-0005-0000-0000-0000F86F0000}"/>
    <cellStyle name="Normal 71 4 2 3 3" xfId="8529" xr:uid="{00000000-0005-0000-0000-000062210000}"/>
    <cellStyle name="Normal 71 4 2 3 3 3" xfId="23626" xr:uid="{00000000-0005-0000-0000-00005F5C0000}"/>
    <cellStyle name="Normal 71 4 2 3 5" xfId="18613" xr:uid="{00000000-0005-0000-0000-0000CA480000}"/>
    <cellStyle name="Normal 71 4 2 4" xfId="5168" xr:uid="{00000000-0005-0000-0000-000041140000}"/>
    <cellStyle name="Normal 71 4 2 4 2" xfId="15220" xr:uid="{00000000-0005-0000-0000-0000853B0000}"/>
    <cellStyle name="Normal 71 4 2 4 2 3" xfId="30314" xr:uid="{00000000-0005-0000-0000-00007F760000}"/>
    <cellStyle name="Normal 71 4 2 4 3" xfId="10200" xr:uid="{00000000-0005-0000-0000-0000E9270000}"/>
    <cellStyle name="Normal 71 4 2 4 3 3" xfId="25297" xr:uid="{00000000-0005-0000-0000-0000E6620000}"/>
    <cellStyle name="Normal 71 4 2 4 5" xfId="20284" xr:uid="{00000000-0005-0000-0000-0000514F0000}"/>
    <cellStyle name="Normal 71 4 2 5" xfId="11878" xr:uid="{00000000-0005-0000-0000-0000772E0000}"/>
    <cellStyle name="Normal 71 4 2 5 3" xfId="26972" xr:uid="{00000000-0005-0000-0000-000071690000}"/>
    <cellStyle name="Normal 71 4 2 6" xfId="6857" xr:uid="{00000000-0005-0000-0000-0000DA1A0000}"/>
    <cellStyle name="Normal 71 4 2 6 3" xfId="21955" xr:uid="{00000000-0005-0000-0000-0000D8550000}"/>
    <cellStyle name="Normal 71 4 2 8" xfId="16942" xr:uid="{00000000-0005-0000-0000-000043420000}"/>
    <cellStyle name="Normal 71 4 3" xfId="2205" xr:uid="{00000000-0005-0000-0000-0000AD080000}"/>
    <cellStyle name="Normal 71 4 3 2" xfId="3894" xr:uid="{00000000-0005-0000-0000-0000470F0000}"/>
    <cellStyle name="Normal 71 4 3 2 2" xfId="13967" xr:uid="{00000000-0005-0000-0000-0000A0360000}"/>
    <cellStyle name="Normal 71 4 3 2 2 3" xfId="29061" xr:uid="{00000000-0005-0000-0000-00009A710000}"/>
    <cellStyle name="Normal 71 4 3 2 3" xfId="8947" xr:uid="{00000000-0005-0000-0000-000004230000}"/>
    <cellStyle name="Normal 71 4 3 2 3 3" xfId="24044" xr:uid="{00000000-0005-0000-0000-0000015E0000}"/>
    <cellStyle name="Normal 71 4 3 2 5" xfId="19031" xr:uid="{00000000-0005-0000-0000-00006C4A0000}"/>
    <cellStyle name="Normal 71 4 3 3" xfId="5586" xr:uid="{00000000-0005-0000-0000-0000E3150000}"/>
    <cellStyle name="Normal 71 4 3 3 2" xfId="15638" xr:uid="{00000000-0005-0000-0000-0000273D0000}"/>
    <cellStyle name="Normal 71 4 3 3 2 3" xfId="30732" xr:uid="{00000000-0005-0000-0000-000021780000}"/>
    <cellStyle name="Normal 71 4 3 3 3" xfId="10618" xr:uid="{00000000-0005-0000-0000-00008B290000}"/>
    <cellStyle name="Normal 71 4 3 3 3 3" xfId="25715" xr:uid="{00000000-0005-0000-0000-000088640000}"/>
    <cellStyle name="Normal 71 4 3 3 5" xfId="20702" xr:uid="{00000000-0005-0000-0000-0000F3500000}"/>
    <cellStyle name="Normal 71 4 3 4" xfId="12296" xr:uid="{00000000-0005-0000-0000-000019300000}"/>
    <cellStyle name="Normal 71 4 3 4 3" xfId="27390" xr:uid="{00000000-0005-0000-0000-0000136B0000}"/>
    <cellStyle name="Normal 71 4 3 5" xfId="7275" xr:uid="{00000000-0005-0000-0000-00007C1C0000}"/>
    <cellStyle name="Normal 71 4 3 5 3" xfId="22373" xr:uid="{00000000-0005-0000-0000-00007A570000}"/>
    <cellStyle name="Normal 71 4 3 7" xfId="17360" xr:uid="{00000000-0005-0000-0000-0000E5430000}"/>
    <cellStyle name="Normal 71 4 4" xfId="3057" xr:uid="{00000000-0005-0000-0000-0000020C0000}"/>
    <cellStyle name="Normal 71 4 4 2" xfId="13131" xr:uid="{00000000-0005-0000-0000-00005C330000}"/>
    <cellStyle name="Normal 71 4 4 2 3" xfId="28225" xr:uid="{00000000-0005-0000-0000-0000566E0000}"/>
    <cellStyle name="Normal 71 4 4 3" xfId="8111" xr:uid="{00000000-0005-0000-0000-0000C01F0000}"/>
    <cellStyle name="Normal 71 4 4 3 3" xfId="23208" xr:uid="{00000000-0005-0000-0000-0000BD5A0000}"/>
    <cellStyle name="Normal 71 4 4 5" xfId="18195" xr:uid="{00000000-0005-0000-0000-000028470000}"/>
    <cellStyle name="Normal 71 4 5" xfId="4750" xr:uid="{00000000-0005-0000-0000-00009F120000}"/>
    <cellStyle name="Normal 71 4 5 2" xfId="14802" xr:uid="{00000000-0005-0000-0000-0000E3390000}"/>
    <cellStyle name="Normal 71 4 5 2 3" xfId="29896" xr:uid="{00000000-0005-0000-0000-0000DD740000}"/>
    <cellStyle name="Normal 71 4 5 3" xfId="9782" xr:uid="{00000000-0005-0000-0000-000047260000}"/>
    <cellStyle name="Normal 71 4 5 3 3" xfId="24879" xr:uid="{00000000-0005-0000-0000-000044610000}"/>
    <cellStyle name="Normal 71 4 5 5" xfId="19866" xr:uid="{00000000-0005-0000-0000-0000AF4D0000}"/>
    <cellStyle name="Normal 71 4 6" xfId="11460" xr:uid="{00000000-0005-0000-0000-0000D52C0000}"/>
    <cellStyle name="Normal 71 4 6 3" xfId="26554" xr:uid="{00000000-0005-0000-0000-0000CF670000}"/>
    <cellStyle name="Normal 71 4 7" xfId="6439" xr:uid="{00000000-0005-0000-0000-000038190000}"/>
    <cellStyle name="Normal 71 4 7 3" xfId="21537" xr:uid="{00000000-0005-0000-0000-000036540000}"/>
    <cellStyle name="Normal 71 4 9" xfId="16524" xr:uid="{00000000-0005-0000-0000-0000A1400000}"/>
    <cellStyle name="Normal 71 5" xfId="1574" xr:uid="{00000000-0005-0000-0000-000036060000}"/>
    <cellStyle name="Normal 71 5 2" xfId="2415" xr:uid="{00000000-0005-0000-0000-00007F090000}"/>
    <cellStyle name="Normal 71 5 2 2" xfId="4104" xr:uid="{00000000-0005-0000-0000-000019100000}"/>
    <cellStyle name="Normal 71 5 2 2 2" xfId="14177" xr:uid="{00000000-0005-0000-0000-000072370000}"/>
    <cellStyle name="Normal 71 5 2 2 2 3" xfId="29271" xr:uid="{00000000-0005-0000-0000-00006C720000}"/>
    <cellStyle name="Normal 71 5 2 2 3" xfId="9157" xr:uid="{00000000-0005-0000-0000-0000D6230000}"/>
    <cellStyle name="Normal 71 5 2 2 3 3" xfId="24254" xr:uid="{00000000-0005-0000-0000-0000D35E0000}"/>
    <cellStyle name="Normal 71 5 2 2 5" xfId="19241" xr:uid="{00000000-0005-0000-0000-00003E4B0000}"/>
    <cellStyle name="Normal 71 5 2 3" xfId="5796" xr:uid="{00000000-0005-0000-0000-0000B5160000}"/>
    <cellStyle name="Normal 71 5 2 3 2" xfId="15848" xr:uid="{00000000-0005-0000-0000-0000F93D0000}"/>
    <cellStyle name="Normal 71 5 2 3 2 3" xfId="30942" xr:uid="{00000000-0005-0000-0000-0000F3780000}"/>
    <cellStyle name="Normal 71 5 2 3 3" xfId="10828" xr:uid="{00000000-0005-0000-0000-00005D2A0000}"/>
    <cellStyle name="Normal 71 5 2 3 3 3" xfId="25925" xr:uid="{00000000-0005-0000-0000-00005A650000}"/>
    <cellStyle name="Normal 71 5 2 3 5" xfId="20912" xr:uid="{00000000-0005-0000-0000-0000C5510000}"/>
    <cellStyle name="Normal 71 5 2 4" xfId="12506" xr:uid="{00000000-0005-0000-0000-0000EB300000}"/>
    <cellStyle name="Normal 71 5 2 4 3" xfId="27600" xr:uid="{00000000-0005-0000-0000-0000E56B0000}"/>
    <cellStyle name="Normal 71 5 2 5" xfId="7485" xr:uid="{00000000-0005-0000-0000-00004E1D0000}"/>
    <cellStyle name="Normal 71 5 2 5 3" xfId="22583" xr:uid="{00000000-0005-0000-0000-00004C580000}"/>
    <cellStyle name="Normal 71 5 2 7" xfId="17570" xr:uid="{00000000-0005-0000-0000-0000B7440000}"/>
    <cellStyle name="Normal 71 5 3" xfId="3267" xr:uid="{00000000-0005-0000-0000-0000D40C0000}"/>
    <cellStyle name="Normal 71 5 3 2" xfId="13341" xr:uid="{00000000-0005-0000-0000-00002E340000}"/>
    <cellStyle name="Normal 71 5 3 2 3" xfId="28435" xr:uid="{00000000-0005-0000-0000-0000286F0000}"/>
    <cellStyle name="Normal 71 5 3 3" xfId="8321" xr:uid="{00000000-0005-0000-0000-000092200000}"/>
    <cellStyle name="Normal 71 5 3 3 3" xfId="23418" xr:uid="{00000000-0005-0000-0000-00008F5B0000}"/>
    <cellStyle name="Normal 71 5 3 5" xfId="18405" xr:uid="{00000000-0005-0000-0000-0000FA470000}"/>
    <cellStyle name="Normal 71 5 4" xfId="4960" xr:uid="{00000000-0005-0000-0000-000071130000}"/>
    <cellStyle name="Normal 71 5 4 2" xfId="15012" xr:uid="{00000000-0005-0000-0000-0000B53A0000}"/>
    <cellStyle name="Normal 71 5 4 2 3" xfId="30106" xr:uid="{00000000-0005-0000-0000-0000AF750000}"/>
    <cellStyle name="Normal 71 5 4 3" xfId="9992" xr:uid="{00000000-0005-0000-0000-000019270000}"/>
    <cellStyle name="Normal 71 5 4 3 3" xfId="25089" xr:uid="{00000000-0005-0000-0000-000016620000}"/>
    <cellStyle name="Normal 71 5 4 5" xfId="20076" xr:uid="{00000000-0005-0000-0000-0000814E0000}"/>
    <cellStyle name="Normal 71 5 5" xfId="11670" xr:uid="{00000000-0005-0000-0000-0000A72D0000}"/>
    <cellStyle name="Normal 71 5 5 3" xfId="26764" xr:uid="{00000000-0005-0000-0000-0000A1680000}"/>
    <cellStyle name="Normal 71 5 6" xfId="6649" xr:uid="{00000000-0005-0000-0000-00000A1A0000}"/>
    <cellStyle name="Normal 71 5 6 3" xfId="21747" xr:uid="{00000000-0005-0000-0000-000008550000}"/>
    <cellStyle name="Normal 71 5 8" xfId="16734" xr:uid="{00000000-0005-0000-0000-000073410000}"/>
    <cellStyle name="Normal 71 6" xfId="1995" xr:uid="{00000000-0005-0000-0000-0000DB070000}"/>
    <cellStyle name="Normal 71 6 2" xfId="3686" xr:uid="{00000000-0005-0000-0000-0000770E0000}"/>
    <cellStyle name="Normal 71 6 2 2" xfId="13759" xr:uid="{00000000-0005-0000-0000-0000D0350000}"/>
    <cellStyle name="Normal 71 6 2 2 3" xfId="28853" xr:uid="{00000000-0005-0000-0000-0000CA700000}"/>
    <cellStyle name="Normal 71 6 2 3" xfId="8739" xr:uid="{00000000-0005-0000-0000-000034220000}"/>
    <cellStyle name="Normal 71 6 2 3 3" xfId="23836" xr:uid="{00000000-0005-0000-0000-0000315D0000}"/>
    <cellStyle name="Normal 71 6 2 5" xfId="18823" xr:uid="{00000000-0005-0000-0000-00009C490000}"/>
    <cellStyle name="Normal 71 6 3" xfId="5378" xr:uid="{00000000-0005-0000-0000-000013150000}"/>
    <cellStyle name="Normal 71 6 3 2" xfId="15430" xr:uid="{00000000-0005-0000-0000-0000573C0000}"/>
    <cellStyle name="Normal 71 6 3 2 3" xfId="30524" xr:uid="{00000000-0005-0000-0000-000051770000}"/>
    <cellStyle name="Normal 71 6 3 3" xfId="10410" xr:uid="{00000000-0005-0000-0000-0000BB280000}"/>
    <cellStyle name="Normal 71 6 3 3 3" xfId="25507" xr:uid="{00000000-0005-0000-0000-0000B8630000}"/>
    <cellStyle name="Normal 71 6 3 5" xfId="20494" xr:uid="{00000000-0005-0000-0000-000023500000}"/>
    <cellStyle name="Normal 71 6 4" xfId="12088" xr:uid="{00000000-0005-0000-0000-0000492F0000}"/>
    <cellStyle name="Normal 71 6 4 3" xfId="27182" xr:uid="{00000000-0005-0000-0000-0000436A0000}"/>
    <cellStyle name="Normal 71 6 5" xfId="7067" xr:uid="{00000000-0005-0000-0000-0000AC1B0000}"/>
    <cellStyle name="Normal 71 6 5 3" xfId="22165" xr:uid="{00000000-0005-0000-0000-0000AA560000}"/>
    <cellStyle name="Normal 71 6 7" xfId="17152" xr:uid="{00000000-0005-0000-0000-000015430000}"/>
    <cellStyle name="Normal 71 7" xfId="2846" xr:uid="{00000000-0005-0000-0000-00002F0B0000}"/>
    <cellStyle name="Normal 71 7 2" xfId="12923" xr:uid="{00000000-0005-0000-0000-00008C320000}"/>
    <cellStyle name="Normal 71 7 2 3" xfId="28017" xr:uid="{00000000-0005-0000-0000-0000866D0000}"/>
    <cellStyle name="Normal 71 7 3" xfId="7903" xr:uid="{00000000-0005-0000-0000-0000F01E0000}"/>
    <cellStyle name="Normal 71 7 3 3" xfId="23000" xr:uid="{00000000-0005-0000-0000-0000ED590000}"/>
    <cellStyle name="Normal 71 7 5" xfId="17987" xr:uid="{00000000-0005-0000-0000-000058460000}"/>
    <cellStyle name="Normal 71 8" xfId="4540" xr:uid="{00000000-0005-0000-0000-0000CD110000}"/>
    <cellStyle name="Normal 71 8 2" xfId="14594" xr:uid="{00000000-0005-0000-0000-000013390000}"/>
    <cellStyle name="Normal 71 8 2 3" xfId="29688" xr:uid="{00000000-0005-0000-0000-00000D740000}"/>
    <cellStyle name="Normal 71 8 3" xfId="9574" xr:uid="{00000000-0005-0000-0000-000077250000}"/>
    <cellStyle name="Normal 71 8 3 3" xfId="24671" xr:uid="{00000000-0005-0000-0000-000074600000}"/>
    <cellStyle name="Normal 71 8 5" xfId="19658" xr:uid="{00000000-0005-0000-0000-0000DF4C0000}"/>
    <cellStyle name="Normal 71 9" xfId="11250" xr:uid="{00000000-0005-0000-0000-0000032C0000}"/>
    <cellStyle name="Normal 71 9 3" xfId="26346" xr:uid="{00000000-0005-0000-0000-0000FF660000}"/>
    <cellStyle name="Normal 72" xfId="898" xr:uid="{00000000-0005-0000-0000-000091030000}"/>
    <cellStyle name="Normal 72 10" xfId="6230" xr:uid="{00000000-0005-0000-0000-000067180000}"/>
    <cellStyle name="Normal 72 10 3" xfId="21330" xr:uid="{00000000-0005-0000-0000-000067530000}"/>
    <cellStyle name="Normal 72 12" xfId="16315" xr:uid="{00000000-0005-0000-0000-0000D03F0000}"/>
    <cellStyle name="Normal 72 2" xfId="1195" xr:uid="{00000000-0005-0000-0000-0000BB040000}"/>
    <cellStyle name="Normal 72 2 11" xfId="16369" xr:uid="{00000000-0005-0000-0000-000006400000}"/>
    <cellStyle name="Normal 72 2 2" xfId="1303" xr:uid="{00000000-0005-0000-0000-000027050000}"/>
    <cellStyle name="Normal 72 2 2 10" xfId="16473" xr:uid="{00000000-0005-0000-0000-00006E400000}"/>
    <cellStyle name="Normal 72 2 2 2" xfId="1520" xr:uid="{00000000-0005-0000-0000-000000060000}"/>
    <cellStyle name="Normal 72 2 2 2 2" xfId="1941" xr:uid="{00000000-0005-0000-0000-0000A5070000}"/>
    <cellStyle name="Normal 72 2 2 2 2 2" xfId="2780" xr:uid="{00000000-0005-0000-0000-0000EC0A0000}"/>
    <cellStyle name="Normal 72 2 2 2 2 2 2" xfId="4469" xr:uid="{00000000-0005-0000-0000-000086110000}"/>
    <cellStyle name="Normal 72 2 2 2 2 2 2 2" xfId="14542" xr:uid="{00000000-0005-0000-0000-0000DF380000}"/>
    <cellStyle name="Normal 72 2 2 2 2 2 2 2 3" xfId="29636" xr:uid="{00000000-0005-0000-0000-0000D9730000}"/>
    <cellStyle name="Normal 72 2 2 2 2 2 2 3" xfId="9522" xr:uid="{00000000-0005-0000-0000-000043250000}"/>
    <cellStyle name="Normal 72 2 2 2 2 2 2 3 3" xfId="24619" xr:uid="{00000000-0005-0000-0000-000040600000}"/>
    <cellStyle name="Normal 72 2 2 2 2 2 2 5" xfId="19606" xr:uid="{00000000-0005-0000-0000-0000AB4C0000}"/>
    <cellStyle name="Normal 72 2 2 2 2 2 3" xfId="6161" xr:uid="{00000000-0005-0000-0000-000022180000}"/>
    <cellStyle name="Normal 72 2 2 2 2 2 3 2" xfId="16213" xr:uid="{00000000-0005-0000-0000-0000663F0000}"/>
    <cellStyle name="Normal 72 2 2 2 2 2 3 3" xfId="11193" xr:uid="{00000000-0005-0000-0000-0000CA2B0000}"/>
    <cellStyle name="Normal 72 2 2 2 2 2 3 3 3" xfId="26290" xr:uid="{00000000-0005-0000-0000-0000C7660000}"/>
    <cellStyle name="Normal 72 2 2 2 2 2 3 5" xfId="21277" xr:uid="{00000000-0005-0000-0000-000032530000}"/>
    <cellStyle name="Normal 72 2 2 2 2 2 4" xfId="12871" xr:uid="{00000000-0005-0000-0000-000058320000}"/>
    <cellStyle name="Normal 72 2 2 2 2 2 4 3" xfId="27965" xr:uid="{00000000-0005-0000-0000-0000526D0000}"/>
    <cellStyle name="Normal 72 2 2 2 2 2 5" xfId="7850" xr:uid="{00000000-0005-0000-0000-0000BB1E0000}"/>
    <cellStyle name="Normal 72 2 2 2 2 2 5 3" xfId="22948" xr:uid="{00000000-0005-0000-0000-0000B9590000}"/>
    <cellStyle name="Normal 72 2 2 2 2 2 7" xfId="17935" xr:uid="{00000000-0005-0000-0000-000024460000}"/>
    <cellStyle name="Normal 72 2 2 2 2 3" xfId="3632" xr:uid="{00000000-0005-0000-0000-0000410E0000}"/>
    <cellStyle name="Normal 72 2 2 2 2 3 2" xfId="13706" xr:uid="{00000000-0005-0000-0000-00009B350000}"/>
    <cellStyle name="Normal 72 2 2 2 2 3 2 3" xfId="28800" xr:uid="{00000000-0005-0000-0000-000095700000}"/>
    <cellStyle name="Normal 72 2 2 2 2 3 3" xfId="8686" xr:uid="{00000000-0005-0000-0000-0000FF210000}"/>
    <cellStyle name="Normal 72 2 2 2 2 3 3 3" xfId="23783" xr:uid="{00000000-0005-0000-0000-0000FC5C0000}"/>
    <cellStyle name="Normal 72 2 2 2 2 3 5" xfId="18770" xr:uid="{00000000-0005-0000-0000-000067490000}"/>
    <cellStyle name="Normal 72 2 2 2 2 4" xfId="5325" xr:uid="{00000000-0005-0000-0000-0000DE140000}"/>
    <cellStyle name="Normal 72 2 2 2 2 4 2" xfId="15377" xr:uid="{00000000-0005-0000-0000-0000223C0000}"/>
    <cellStyle name="Normal 72 2 2 2 2 4 2 3" xfId="30471" xr:uid="{00000000-0005-0000-0000-00001C770000}"/>
    <cellStyle name="Normal 72 2 2 2 2 4 3" xfId="10357" xr:uid="{00000000-0005-0000-0000-000086280000}"/>
    <cellStyle name="Normal 72 2 2 2 2 4 3 3" xfId="25454" xr:uid="{00000000-0005-0000-0000-000083630000}"/>
    <cellStyle name="Normal 72 2 2 2 2 4 5" xfId="20441" xr:uid="{00000000-0005-0000-0000-0000EE4F0000}"/>
    <cellStyle name="Normal 72 2 2 2 2 5" xfId="12035" xr:uid="{00000000-0005-0000-0000-0000142F0000}"/>
    <cellStyle name="Normal 72 2 2 2 2 5 3" xfId="27129" xr:uid="{00000000-0005-0000-0000-00000E6A0000}"/>
    <cellStyle name="Normal 72 2 2 2 2 6" xfId="7014" xr:uid="{00000000-0005-0000-0000-0000771B0000}"/>
    <cellStyle name="Normal 72 2 2 2 2 6 3" xfId="22112" xr:uid="{00000000-0005-0000-0000-000075560000}"/>
    <cellStyle name="Normal 72 2 2 2 2 8" xfId="17099" xr:uid="{00000000-0005-0000-0000-0000E0420000}"/>
    <cellStyle name="Normal 72 2 2 2 3" xfId="2362" xr:uid="{00000000-0005-0000-0000-00004A090000}"/>
    <cellStyle name="Normal 72 2 2 2 3 2" xfId="4051" xr:uid="{00000000-0005-0000-0000-0000E40F0000}"/>
    <cellStyle name="Normal 72 2 2 2 3 2 2" xfId="14124" xr:uid="{00000000-0005-0000-0000-00003D370000}"/>
    <cellStyle name="Normal 72 2 2 2 3 2 2 3" xfId="29218" xr:uid="{00000000-0005-0000-0000-000037720000}"/>
    <cellStyle name="Normal 72 2 2 2 3 2 3" xfId="9104" xr:uid="{00000000-0005-0000-0000-0000A1230000}"/>
    <cellStyle name="Normal 72 2 2 2 3 2 3 3" xfId="24201" xr:uid="{00000000-0005-0000-0000-00009E5E0000}"/>
    <cellStyle name="Normal 72 2 2 2 3 2 5" xfId="19188" xr:uid="{00000000-0005-0000-0000-0000094B0000}"/>
    <cellStyle name="Normal 72 2 2 2 3 3" xfId="5743" xr:uid="{00000000-0005-0000-0000-000080160000}"/>
    <cellStyle name="Normal 72 2 2 2 3 3 2" xfId="15795" xr:uid="{00000000-0005-0000-0000-0000C43D0000}"/>
    <cellStyle name="Normal 72 2 2 2 3 3 2 3" xfId="30889" xr:uid="{00000000-0005-0000-0000-0000BE780000}"/>
    <cellStyle name="Normal 72 2 2 2 3 3 3" xfId="10775" xr:uid="{00000000-0005-0000-0000-0000282A0000}"/>
    <cellStyle name="Normal 72 2 2 2 3 3 3 3" xfId="25872" xr:uid="{00000000-0005-0000-0000-000025650000}"/>
    <cellStyle name="Normal 72 2 2 2 3 3 5" xfId="20859" xr:uid="{00000000-0005-0000-0000-000090510000}"/>
    <cellStyle name="Normal 72 2 2 2 3 4" xfId="12453" xr:uid="{00000000-0005-0000-0000-0000B6300000}"/>
    <cellStyle name="Normal 72 2 2 2 3 4 3" xfId="27547" xr:uid="{00000000-0005-0000-0000-0000B06B0000}"/>
    <cellStyle name="Normal 72 2 2 2 3 5" xfId="7432" xr:uid="{00000000-0005-0000-0000-0000191D0000}"/>
    <cellStyle name="Normal 72 2 2 2 3 5 3" xfId="22530" xr:uid="{00000000-0005-0000-0000-000017580000}"/>
    <cellStyle name="Normal 72 2 2 2 3 7" xfId="17517" xr:uid="{00000000-0005-0000-0000-000082440000}"/>
    <cellStyle name="Normal 72 2 2 2 4" xfId="3214" xr:uid="{00000000-0005-0000-0000-00009F0C0000}"/>
    <cellStyle name="Normal 72 2 2 2 4 2" xfId="13288" xr:uid="{00000000-0005-0000-0000-0000F9330000}"/>
    <cellStyle name="Normal 72 2 2 2 4 2 3" xfId="28382" xr:uid="{00000000-0005-0000-0000-0000F36E0000}"/>
    <cellStyle name="Normal 72 2 2 2 4 3" xfId="8268" xr:uid="{00000000-0005-0000-0000-00005D200000}"/>
    <cellStyle name="Normal 72 2 2 2 4 3 3" xfId="23365" xr:uid="{00000000-0005-0000-0000-00005A5B0000}"/>
    <cellStyle name="Normal 72 2 2 2 4 5" xfId="18352" xr:uid="{00000000-0005-0000-0000-0000C5470000}"/>
    <cellStyle name="Normal 72 2 2 2 5" xfId="4907" xr:uid="{00000000-0005-0000-0000-00003C130000}"/>
    <cellStyle name="Normal 72 2 2 2 5 2" xfId="14959" xr:uid="{00000000-0005-0000-0000-0000803A0000}"/>
    <cellStyle name="Normal 72 2 2 2 5 2 3" xfId="30053" xr:uid="{00000000-0005-0000-0000-00007A750000}"/>
    <cellStyle name="Normal 72 2 2 2 5 3" xfId="9939" xr:uid="{00000000-0005-0000-0000-0000E4260000}"/>
    <cellStyle name="Normal 72 2 2 2 5 3 3" xfId="25036" xr:uid="{00000000-0005-0000-0000-0000E1610000}"/>
    <cellStyle name="Normal 72 2 2 2 5 5" xfId="20023" xr:uid="{00000000-0005-0000-0000-00004C4E0000}"/>
    <cellStyle name="Normal 72 2 2 2 6" xfId="11617" xr:uid="{00000000-0005-0000-0000-0000722D0000}"/>
    <cellStyle name="Normal 72 2 2 2 6 3" xfId="26711" xr:uid="{00000000-0005-0000-0000-00006C680000}"/>
    <cellStyle name="Normal 72 2 2 2 7" xfId="6596" xr:uid="{00000000-0005-0000-0000-0000D5190000}"/>
    <cellStyle name="Normal 72 2 2 2 7 3" xfId="21694" xr:uid="{00000000-0005-0000-0000-0000D3540000}"/>
    <cellStyle name="Normal 72 2 2 2 9" xfId="16681" xr:uid="{00000000-0005-0000-0000-00003E410000}"/>
    <cellStyle name="Normal 72 2 2 3" xfId="1733" xr:uid="{00000000-0005-0000-0000-0000D5060000}"/>
    <cellStyle name="Normal 72 2 2 3 2" xfId="2572" xr:uid="{00000000-0005-0000-0000-00001C0A0000}"/>
    <cellStyle name="Normal 72 2 2 3 2 2" xfId="4261" xr:uid="{00000000-0005-0000-0000-0000B6100000}"/>
    <cellStyle name="Normal 72 2 2 3 2 2 2" xfId="14334" xr:uid="{00000000-0005-0000-0000-00000F380000}"/>
    <cellStyle name="Normal 72 2 2 3 2 2 2 3" xfId="29428" xr:uid="{00000000-0005-0000-0000-000009730000}"/>
    <cellStyle name="Normal 72 2 2 3 2 2 3" xfId="9314" xr:uid="{00000000-0005-0000-0000-000073240000}"/>
    <cellStyle name="Normal 72 2 2 3 2 2 3 3" xfId="24411" xr:uid="{00000000-0005-0000-0000-0000705F0000}"/>
    <cellStyle name="Normal 72 2 2 3 2 2 5" xfId="19398" xr:uid="{00000000-0005-0000-0000-0000DB4B0000}"/>
    <cellStyle name="Normal 72 2 2 3 2 3" xfId="5953" xr:uid="{00000000-0005-0000-0000-000052170000}"/>
    <cellStyle name="Normal 72 2 2 3 2 3 2" xfId="16005" xr:uid="{00000000-0005-0000-0000-0000963E0000}"/>
    <cellStyle name="Normal 72 2 2 3 2 3 2 3" xfId="31099" xr:uid="{00000000-0005-0000-0000-000090790000}"/>
    <cellStyle name="Normal 72 2 2 3 2 3 3" xfId="10985" xr:uid="{00000000-0005-0000-0000-0000FA2A0000}"/>
    <cellStyle name="Normal 72 2 2 3 2 3 3 3" xfId="26082" xr:uid="{00000000-0005-0000-0000-0000F7650000}"/>
    <cellStyle name="Normal 72 2 2 3 2 3 5" xfId="21069" xr:uid="{00000000-0005-0000-0000-000062520000}"/>
    <cellStyle name="Normal 72 2 2 3 2 4" xfId="12663" xr:uid="{00000000-0005-0000-0000-000088310000}"/>
    <cellStyle name="Normal 72 2 2 3 2 4 3" xfId="27757" xr:uid="{00000000-0005-0000-0000-0000826C0000}"/>
    <cellStyle name="Normal 72 2 2 3 2 5" xfId="7642" xr:uid="{00000000-0005-0000-0000-0000EB1D0000}"/>
    <cellStyle name="Normal 72 2 2 3 2 5 3" xfId="22740" xr:uid="{00000000-0005-0000-0000-0000E9580000}"/>
    <cellStyle name="Normal 72 2 2 3 2 7" xfId="17727" xr:uid="{00000000-0005-0000-0000-000054450000}"/>
    <cellStyle name="Normal 72 2 2 3 3" xfId="3424" xr:uid="{00000000-0005-0000-0000-0000710D0000}"/>
    <cellStyle name="Normal 72 2 2 3 3 2" xfId="13498" xr:uid="{00000000-0005-0000-0000-0000CB340000}"/>
    <cellStyle name="Normal 72 2 2 3 3 2 3" xfId="28592" xr:uid="{00000000-0005-0000-0000-0000C56F0000}"/>
    <cellStyle name="Normal 72 2 2 3 3 3" xfId="8478" xr:uid="{00000000-0005-0000-0000-00002F210000}"/>
    <cellStyle name="Normal 72 2 2 3 3 3 3" xfId="23575" xr:uid="{00000000-0005-0000-0000-00002C5C0000}"/>
    <cellStyle name="Normal 72 2 2 3 3 5" xfId="18562" xr:uid="{00000000-0005-0000-0000-000097480000}"/>
    <cellStyle name="Normal 72 2 2 3 4" xfId="5117" xr:uid="{00000000-0005-0000-0000-00000E140000}"/>
    <cellStyle name="Normal 72 2 2 3 4 2" xfId="15169" xr:uid="{00000000-0005-0000-0000-0000523B0000}"/>
    <cellStyle name="Normal 72 2 2 3 4 2 3" xfId="30263" xr:uid="{00000000-0005-0000-0000-00004C760000}"/>
    <cellStyle name="Normal 72 2 2 3 4 3" xfId="10149" xr:uid="{00000000-0005-0000-0000-0000B6270000}"/>
    <cellStyle name="Normal 72 2 2 3 4 3 3" xfId="25246" xr:uid="{00000000-0005-0000-0000-0000B3620000}"/>
    <cellStyle name="Normal 72 2 2 3 4 5" xfId="20233" xr:uid="{00000000-0005-0000-0000-00001E4F0000}"/>
    <cellStyle name="Normal 72 2 2 3 5" xfId="11827" xr:uid="{00000000-0005-0000-0000-0000442E0000}"/>
    <cellStyle name="Normal 72 2 2 3 5 3" xfId="26921" xr:uid="{00000000-0005-0000-0000-00003E690000}"/>
    <cellStyle name="Normal 72 2 2 3 6" xfId="6806" xr:uid="{00000000-0005-0000-0000-0000A71A0000}"/>
    <cellStyle name="Normal 72 2 2 3 6 3" xfId="21904" xr:uid="{00000000-0005-0000-0000-0000A5550000}"/>
    <cellStyle name="Normal 72 2 2 3 8" xfId="16891" xr:uid="{00000000-0005-0000-0000-000010420000}"/>
    <cellStyle name="Normal 72 2 2 4" xfId="2154" xr:uid="{00000000-0005-0000-0000-00007A080000}"/>
    <cellStyle name="Normal 72 2 2 4 2" xfId="3843" xr:uid="{00000000-0005-0000-0000-0000140F0000}"/>
    <cellStyle name="Normal 72 2 2 4 2 2" xfId="13916" xr:uid="{00000000-0005-0000-0000-00006D360000}"/>
    <cellStyle name="Normal 72 2 2 4 2 2 3" xfId="29010" xr:uid="{00000000-0005-0000-0000-000067710000}"/>
    <cellStyle name="Normal 72 2 2 4 2 3" xfId="8896" xr:uid="{00000000-0005-0000-0000-0000D1220000}"/>
    <cellStyle name="Normal 72 2 2 4 2 3 3" xfId="23993" xr:uid="{00000000-0005-0000-0000-0000CE5D0000}"/>
    <cellStyle name="Normal 72 2 2 4 2 5" xfId="18980" xr:uid="{00000000-0005-0000-0000-0000394A0000}"/>
    <cellStyle name="Normal 72 2 2 4 3" xfId="5535" xr:uid="{00000000-0005-0000-0000-0000B0150000}"/>
    <cellStyle name="Normal 72 2 2 4 3 2" xfId="15587" xr:uid="{00000000-0005-0000-0000-0000F43C0000}"/>
    <cellStyle name="Normal 72 2 2 4 3 2 3" xfId="30681" xr:uid="{00000000-0005-0000-0000-0000EE770000}"/>
    <cellStyle name="Normal 72 2 2 4 3 3" xfId="10567" xr:uid="{00000000-0005-0000-0000-000058290000}"/>
    <cellStyle name="Normal 72 2 2 4 3 3 3" xfId="25664" xr:uid="{00000000-0005-0000-0000-000055640000}"/>
    <cellStyle name="Normal 72 2 2 4 3 5" xfId="20651" xr:uid="{00000000-0005-0000-0000-0000C0500000}"/>
    <cellStyle name="Normal 72 2 2 4 4" xfId="12245" xr:uid="{00000000-0005-0000-0000-0000E62F0000}"/>
    <cellStyle name="Normal 72 2 2 4 4 3" xfId="27339" xr:uid="{00000000-0005-0000-0000-0000E06A0000}"/>
    <cellStyle name="Normal 72 2 2 4 5" xfId="7224" xr:uid="{00000000-0005-0000-0000-0000491C0000}"/>
    <cellStyle name="Normal 72 2 2 4 5 3" xfId="22322" xr:uid="{00000000-0005-0000-0000-000047570000}"/>
    <cellStyle name="Normal 72 2 2 4 7" xfId="17309" xr:uid="{00000000-0005-0000-0000-0000B2430000}"/>
    <cellStyle name="Normal 72 2 2 5" xfId="3006" xr:uid="{00000000-0005-0000-0000-0000CF0B0000}"/>
    <cellStyle name="Normal 72 2 2 5 2" xfId="13080" xr:uid="{00000000-0005-0000-0000-000029330000}"/>
    <cellStyle name="Normal 72 2 2 5 2 3" xfId="28174" xr:uid="{00000000-0005-0000-0000-0000236E0000}"/>
    <cellStyle name="Normal 72 2 2 5 3" xfId="8060" xr:uid="{00000000-0005-0000-0000-00008D1F0000}"/>
    <cellStyle name="Normal 72 2 2 5 3 3" xfId="23157" xr:uid="{00000000-0005-0000-0000-00008A5A0000}"/>
    <cellStyle name="Normal 72 2 2 5 5" xfId="18144" xr:uid="{00000000-0005-0000-0000-0000F5460000}"/>
    <cellStyle name="Normal 72 2 2 6" xfId="4699" xr:uid="{00000000-0005-0000-0000-00006C120000}"/>
    <cellStyle name="Normal 72 2 2 6 2" xfId="14751" xr:uid="{00000000-0005-0000-0000-0000B0390000}"/>
    <cellStyle name="Normal 72 2 2 6 2 3" xfId="29845" xr:uid="{00000000-0005-0000-0000-0000AA740000}"/>
    <cellStyle name="Normal 72 2 2 6 3" xfId="9731" xr:uid="{00000000-0005-0000-0000-000014260000}"/>
    <cellStyle name="Normal 72 2 2 6 3 3" xfId="24828" xr:uid="{00000000-0005-0000-0000-000011610000}"/>
    <cellStyle name="Normal 72 2 2 6 5" xfId="19815" xr:uid="{00000000-0005-0000-0000-00007C4D0000}"/>
    <cellStyle name="Normal 72 2 2 7" xfId="11409" xr:uid="{00000000-0005-0000-0000-0000A22C0000}"/>
    <cellStyle name="Normal 72 2 2 7 3" xfId="26503" xr:uid="{00000000-0005-0000-0000-00009C670000}"/>
    <cellStyle name="Normal 72 2 2 8" xfId="6388" xr:uid="{00000000-0005-0000-0000-000005190000}"/>
    <cellStyle name="Normal 72 2 2 8 3" xfId="21486" xr:uid="{00000000-0005-0000-0000-000003540000}"/>
    <cellStyle name="Normal 72 2 3" xfId="1416" xr:uid="{00000000-0005-0000-0000-000098050000}"/>
    <cellStyle name="Normal 72 2 3 2" xfId="1837" xr:uid="{00000000-0005-0000-0000-00003D070000}"/>
    <cellStyle name="Normal 72 2 3 2 2" xfId="2676" xr:uid="{00000000-0005-0000-0000-0000840A0000}"/>
    <cellStyle name="Normal 72 2 3 2 2 2" xfId="4365" xr:uid="{00000000-0005-0000-0000-00001E110000}"/>
    <cellStyle name="Normal 72 2 3 2 2 2 2" xfId="14438" xr:uid="{00000000-0005-0000-0000-000077380000}"/>
    <cellStyle name="Normal 72 2 3 2 2 2 2 3" xfId="29532" xr:uid="{00000000-0005-0000-0000-000071730000}"/>
    <cellStyle name="Normal 72 2 3 2 2 2 3" xfId="9418" xr:uid="{00000000-0005-0000-0000-0000DB240000}"/>
    <cellStyle name="Normal 72 2 3 2 2 2 3 3" xfId="24515" xr:uid="{00000000-0005-0000-0000-0000D85F0000}"/>
    <cellStyle name="Normal 72 2 3 2 2 2 5" xfId="19502" xr:uid="{00000000-0005-0000-0000-0000434C0000}"/>
    <cellStyle name="Normal 72 2 3 2 2 3" xfId="6057" xr:uid="{00000000-0005-0000-0000-0000BA170000}"/>
    <cellStyle name="Normal 72 2 3 2 2 3 2" xfId="16109" xr:uid="{00000000-0005-0000-0000-0000FE3E0000}"/>
    <cellStyle name="Normal 72 2 3 2 2 3 2 3" xfId="31203" xr:uid="{00000000-0005-0000-0000-0000F8790000}"/>
    <cellStyle name="Normal 72 2 3 2 2 3 3" xfId="11089" xr:uid="{00000000-0005-0000-0000-0000622B0000}"/>
    <cellStyle name="Normal 72 2 3 2 2 3 3 3" xfId="26186" xr:uid="{00000000-0005-0000-0000-00005F660000}"/>
    <cellStyle name="Normal 72 2 3 2 2 3 5" xfId="21173" xr:uid="{00000000-0005-0000-0000-0000CA520000}"/>
    <cellStyle name="Normal 72 2 3 2 2 4" xfId="12767" xr:uid="{00000000-0005-0000-0000-0000F0310000}"/>
    <cellStyle name="Normal 72 2 3 2 2 4 3" xfId="27861" xr:uid="{00000000-0005-0000-0000-0000EA6C0000}"/>
    <cellStyle name="Normal 72 2 3 2 2 5" xfId="7746" xr:uid="{00000000-0005-0000-0000-0000531E0000}"/>
    <cellStyle name="Normal 72 2 3 2 2 5 3" xfId="22844" xr:uid="{00000000-0005-0000-0000-000051590000}"/>
    <cellStyle name="Normal 72 2 3 2 2 7" xfId="17831" xr:uid="{00000000-0005-0000-0000-0000BC450000}"/>
    <cellStyle name="Normal 72 2 3 2 3" xfId="3528" xr:uid="{00000000-0005-0000-0000-0000D90D0000}"/>
    <cellStyle name="Normal 72 2 3 2 3 2" xfId="13602" xr:uid="{00000000-0005-0000-0000-000033350000}"/>
    <cellStyle name="Normal 72 2 3 2 3 2 3" xfId="28696" xr:uid="{00000000-0005-0000-0000-00002D700000}"/>
    <cellStyle name="Normal 72 2 3 2 3 3" xfId="8582" xr:uid="{00000000-0005-0000-0000-000097210000}"/>
    <cellStyle name="Normal 72 2 3 2 3 3 3" xfId="23679" xr:uid="{00000000-0005-0000-0000-0000945C0000}"/>
    <cellStyle name="Normal 72 2 3 2 3 5" xfId="18666" xr:uid="{00000000-0005-0000-0000-0000FF480000}"/>
    <cellStyle name="Normal 72 2 3 2 4" xfId="5221" xr:uid="{00000000-0005-0000-0000-000076140000}"/>
    <cellStyle name="Normal 72 2 3 2 4 2" xfId="15273" xr:uid="{00000000-0005-0000-0000-0000BA3B0000}"/>
    <cellStyle name="Normal 72 2 3 2 4 2 3" xfId="30367" xr:uid="{00000000-0005-0000-0000-0000B4760000}"/>
    <cellStyle name="Normal 72 2 3 2 4 3" xfId="10253" xr:uid="{00000000-0005-0000-0000-00001E280000}"/>
    <cellStyle name="Normal 72 2 3 2 4 3 3" xfId="25350" xr:uid="{00000000-0005-0000-0000-00001B630000}"/>
    <cellStyle name="Normal 72 2 3 2 4 5" xfId="20337" xr:uid="{00000000-0005-0000-0000-0000864F0000}"/>
    <cellStyle name="Normal 72 2 3 2 5" xfId="11931" xr:uid="{00000000-0005-0000-0000-0000AC2E0000}"/>
    <cellStyle name="Normal 72 2 3 2 5 3" xfId="27025" xr:uid="{00000000-0005-0000-0000-0000A6690000}"/>
    <cellStyle name="Normal 72 2 3 2 6" xfId="6910" xr:uid="{00000000-0005-0000-0000-00000F1B0000}"/>
    <cellStyle name="Normal 72 2 3 2 6 3" xfId="22008" xr:uid="{00000000-0005-0000-0000-00000D560000}"/>
    <cellStyle name="Normal 72 2 3 2 8" xfId="16995" xr:uid="{00000000-0005-0000-0000-000078420000}"/>
    <cellStyle name="Normal 72 2 3 3" xfId="2258" xr:uid="{00000000-0005-0000-0000-0000E2080000}"/>
    <cellStyle name="Normal 72 2 3 3 2" xfId="3947" xr:uid="{00000000-0005-0000-0000-00007C0F0000}"/>
    <cellStyle name="Normal 72 2 3 3 2 2" xfId="14020" xr:uid="{00000000-0005-0000-0000-0000D5360000}"/>
    <cellStyle name="Normal 72 2 3 3 2 2 3" xfId="29114" xr:uid="{00000000-0005-0000-0000-0000CF710000}"/>
    <cellStyle name="Normal 72 2 3 3 2 3" xfId="9000" xr:uid="{00000000-0005-0000-0000-000039230000}"/>
    <cellStyle name="Normal 72 2 3 3 2 3 3" xfId="24097" xr:uid="{00000000-0005-0000-0000-0000365E0000}"/>
    <cellStyle name="Normal 72 2 3 3 2 5" xfId="19084" xr:uid="{00000000-0005-0000-0000-0000A14A0000}"/>
    <cellStyle name="Normal 72 2 3 3 3" xfId="5639" xr:uid="{00000000-0005-0000-0000-000018160000}"/>
    <cellStyle name="Normal 72 2 3 3 3 2" xfId="15691" xr:uid="{00000000-0005-0000-0000-00005C3D0000}"/>
    <cellStyle name="Normal 72 2 3 3 3 2 3" xfId="30785" xr:uid="{00000000-0005-0000-0000-000056780000}"/>
    <cellStyle name="Normal 72 2 3 3 3 3" xfId="10671" xr:uid="{00000000-0005-0000-0000-0000C0290000}"/>
    <cellStyle name="Normal 72 2 3 3 3 3 3" xfId="25768" xr:uid="{00000000-0005-0000-0000-0000BD640000}"/>
    <cellStyle name="Normal 72 2 3 3 3 5" xfId="20755" xr:uid="{00000000-0005-0000-0000-000028510000}"/>
    <cellStyle name="Normal 72 2 3 3 4" xfId="12349" xr:uid="{00000000-0005-0000-0000-00004E300000}"/>
    <cellStyle name="Normal 72 2 3 3 4 3" xfId="27443" xr:uid="{00000000-0005-0000-0000-0000486B0000}"/>
    <cellStyle name="Normal 72 2 3 3 5" xfId="7328" xr:uid="{00000000-0005-0000-0000-0000B11C0000}"/>
    <cellStyle name="Normal 72 2 3 3 5 3" xfId="22426" xr:uid="{00000000-0005-0000-0000-0000AF570000}"/>
    <cellStyle name="Normal 72 2 3 3 7" xfId="17413" xr:uid="{00000000-0005-0000-0000-00001A440000}"/>
    <cellStyle name="Normal 72 2 3 4" xfId="3110" xr:uid="{00000000-0005-0000-0000-0000370C0000}"/>
    <cellStyle name="Normal 72 2 3 4 2" xfId="13184" xr:uid="{00000000-0005-0000-0000-000091330000}"/>
    <cellStyle name="Normal 72 2 3 4 2 3" xfId="28278" xr:uid="{00000000-0005-0000-0000-00008B6E0000}"/>
    <cellStyle name="Normal 72 2 3 4 3" xfId="8164" xr:uid="{00000000-0005-0000-0000-0000F51F0000}"/>
    <cellStyle name="Normal 72 2 3 4 3 3" xfId="23261" xr:uid="{00000000-0005-0000-0000-0000F25A0000}"/>
    <cellStyle name="Normal 72 2 3 4 5" xfId="18248" xr:uid="{00000000-0005-0000-0000-00005D470000}"/>
    <cellStyle name="Normal 72 2 3 5" xfId="4803" xr:uid="{00000000-0005-0000-0000-0000D4120000}"/>
    <cellStyle name="Normal 72 2 3 5 2" xfId="14855" xr:uid="{00000000-0005-0000-0000-0000183A0000}"/>
    <cellStyle name="Normal 72 2 3 5 2 3" xfId="29949" xr:uid="{00000000-0005-0000-0000-000012750000}"/>
    <cellStyle name="Normal 72 2 3 5 3" xfId="9835" xr:uid="{00000000-0005-0000-0000-00007C260000}"/>
    <cellStyle name="Normal 72 2 3 5 3 3" xfId="24932" xr:uid="{00000000-0005-0000-0000-000079610000}"/>
    <cellStyle name="Normal 72 2 3 5 5" xfId="19919" xr:uid="{00000000-0005-0000-0000-0000E44D0000}"/>
    <cellStyle name="Normal 72 2 3 6" xfId="11513" xr:uid="{00000000-0005-0000-0000-00000A2D0000}"/>
    <cellStyle name="Normal 72 2 3 6 3" xfId="26607" xr:uid="{00000000-0005-0000-0000-000004680000}"/>
    <cellStyle name="Normal 72 2 3 7" xfId="6492" xr:uid="{00000000-0005-0000-0000-00006D190000}"/>
    <cellStyle name="Normal 72 2 3 7 3" xfId="21590" xr:uid="{00000000-0005-0000-0000-00006B540000}"/>
    <cellStyle name="Normal 72 2 3 9" xfId="16577" xr:uid="{00000000-0005-0000-0000-0000D6400000}"/>
    <cellStyle name="Normal 72 2 4" xfId="1629" xr:uid="{00000000-0005-0000-0000-00006D060000}"/>
    <cellStyle name="Normal 72 2 4 2" xfId="2468" xr:uid="{00000000-0005-0000-0000-0000B4090000}"/>
    <cellStyle name="Normal 72 2 4 2 2" xfId="4157" xr:uid="{00000000-0005-0000-0000-00004E100000}"/>
    <cellStyle name="Normal 72 2 4 2 2 2" xfId="14230" xr:uid="{00000000-0005-0000-0000-0000A7370000}"/>
    <cellStyle name="Normal 72 2 4 2 2 2 3" xfId="29324" xr:uid="{00000000-0005-0000-0000-0000A1720000}"/>
    <cellStyle name="Normal 72 2 4 2 2 3" xfId="9210" xr:uid="{00000000-0005-0000-0000-00000B240000}"/>
    <cellStyle name="Normal 72 2 4 2 2 3 3" xfId="24307" xr:uid="{00000000-0005-0000-0000-0000085F0000}"/>
    <cellStyle name="Normal 72 2 4 2 2 5" xfId="19294" xr:uid="{00000000-0005-0000-0000-0000734B0000}"/>
    <cellStyle name="Normal 72 2 4 2 3" xfId="5849" xr:uid="{00000000-0005-0000-0000-0000EA160000}"/>
    <cellStyle name="Normal 72 2 4 2 3 2" xfId="15901" xr:uid="{00000000-0005-0000-0000-00002E3E0000}"/>
    <cellStyle name="Normal 72 2 4 2 3 2 3" xfId="30995" xr:uid="{00000000-0005-0000-0000-000028790000}"/>
    <cellStyle name="Normal 72 2 4 2 3 3" xfId="10881" xr:uid="{00000000-0005-0000-0000-0000922A0000}"/>
    <cellStyle name="Normal 72 2 4 2 3 3 3" xfId="25978" xr:uid="{00000000-0005-0000-0000-00008F650000}"/>
    <cellStyle name="Normal 72 2 4 2 3 5" xfId="20965" xr:uid="{00000000-0005-0000-0000-0000FA510000}"/>
    <cellStyle name="Normal 72 2 4 2 4" xfId="12559" xr:uid="{00000000-0005-0000-0000-000020310000}"/>
    <cellStyle name="Normal 72 2 4 2 4 3" xfId="27653" xr:uid="{00000000-0005-0000-0000-00001A6C0000}"/>
    <cellStyle name="Normal 72 2 4 2 5" xfId="7538" xr:uid="{00000000-0005-0000-0000-0000831D0000}"/>
    <cellStyle name="Normal 72 2 4 2 5 3" xfId="22636" xr:uid="{00000000-0005-0000-0000-000081580000}"/>
    <cellStyle name="Normal 72 2 4 2 7" xfId="17623" xr:uid="{00000000-0005-0000-0000-0000EC440000}"/>
    <cellStyle name="Normal 72 2 4 3" xfId="3320" xr:uid="{00000000-0005-0000-0000-0000090D0000}"/>
    <cellStyle name="Normal 72 2 4 3 2" xfId="13394" xr:uid="{00000000-0005-0000-0000-000063340000}"/>
    <cellStyle name="Normal 72 2 4 3 2 3" xfId="28488" xr:uid="{00000000-0005-0000-0000-00005D6F0000}"/>
    <cellStyle name="Normal 72 2 4 3 3" xfId="8374" xr:uid="{00000000-0005-0000-0000-0000C7200000}"/>
    <cellStyle name="Normal 72 2 4 3 3 3" xfId="23471" xr:uid="{00000000-0005-0000-0000-0000C45B0000}"/>
    <cellStyle name="Normal 72 2 4 3 5" xfId="18458" xr:uid="{00000000-0005-0000-0000-00002F480000}"/>
    <cellStyle name="Normal 72 2 4 4" xfId="5013" xr:uid="{00000000-0005-0000-0000-0000A6130000}"/>
    <cellStyle name="Normal 72 2 4 4 2" xfId="15065" xr:uid="{00000000-0005-0000-0000-0000EA3A0000}"/>
    <cellStyle name="Normal 72 2 4 4 2 3" xfId="30159" xr:uid="{00000000-0005-0000-0000-0000E4750000}"/>
    <cellStyle name="Normal 72 2 4 4 3" xfId="10045" xr:uid="{00000000-0005-0000-0000-00004E270000}"/>
    <cellStyle name="Normal 72 2 4 4 3 3" xfId="25142" xr:uid="{00000000-0005-0000-0000-00004B620000}"/>
    <cellStyle name="Normal 72 2 4 4 5" xfId="20129" xr:uid="{00000000-0005-0000-0000-0000B64E0000}"/>
    <cellStyle name="Normal 72 2 4 5" xfId="11723" xr:uid="{00000000-0005-0000-0000-0000DC2D0000}"/>
    <cellStyle name="Normal 72 2 4 5 3" xfId="26817" xr:uid="{00000000-0005-0000-0000-0000D6680000}"/>
    <cellStyle name="Normal 72 2 4 6" xfId="6702" xr:uid="{00000000-0005-0000-0000-00003F1A0000}"/>
    <cellStyle name="Normal 72 2 4 6 3" xfId="21800" xr:uid="{00000000-0005-0000-0000-00003D550000}"/>
    <cellStyle name="Normal 72 2 4 8" xfId="16787" xr:uid="{00000000-0005-0000-0000-0000A8410000}"/>
    <cellStyle name="Normal 72 2 5" xfId="2050" xr:uid="{00000000-0005-0000-0000-000012080000}"/>
    <cellStyle name="Normal 72 2 5 2" xfId="3739" xr:uid="{00000000-0005-0000-0000-0000AC0E0000}"/>
    <cellStyle name="Normal 72 2 5 2 2" xfId="13812" xr:uid="{00000000-0005-0000-0000-000005360000}"/>
    <cellStyle name="Normal 72 2 5 2 2 3" xfId="28906" xr:uid="{00000000-0005-0000-0000-0000FF700000}"/>
    <cellStyle name="Normal 72 2 5 2 3" xfId="8792" xr:uid="{00000000-0005-0000-0000-000069220000}"/>
    <cellStyle name="Normal 72 2 5 2 3 3" xfId="23889" xr:uid="{00000000-0005-0000-0000-0000665D0000}"/>
    <cellStyle name="Normal 72 2 5 2 5" xfId="18876" xr:uid="{00000000-0005-0000-0000-0000D1490000}"/>
    <cellStyle name="Normal 72 2 5 3" xfId="5431" xr:uid="{00000000-0005-0000-0000-000048150000}"/>
    <cellStyle name="Normal 72 2 5 3 2" xfId="15483" xr:uid="{00000000-0005-0000-0000-00008C3C0000}"/>
    <cellStyle name="Normal 72 2 5 3 2 3" xfId="30577" xr:uid="{00000000-0005-0000-0000-000086770000}"/>
    <cellStyle name="Normal 72 2 5 3 3" xfId="10463" xr:uid="{00000000-0005-0000-0000-0000F0280000}"/>
    <cellStyle name="Normal 72 2 5 3 3 3" xfId="25560" xr:uid="{00000000-0005-0000-0000-0000ED630000}"/>
    <cellStyle name="Normal 72 2 5 3 5" xfId="20547" xr:uid="{00000000-0005-0000-0000-000058500000}"/>
    <cellStyle name="Normal 72 2 5 4" xfId="12141" xr:uid="{00000000-0005-0000-0000-00007E2F0000}"/>
    <cellStyle name="Normal 72 2 5 4 3" xfId="27235" xr:uid="{00000000-0005-0000-0000-0000786A0000}"/>
    <cellStyle name="Normal 72 2 5 5" xfId="7120" xr:uid="{00000000-0005-0000-0000-0000E11B0000}"/>
    <cellStyle name="Normal 72 2 5 5 3" xfId="22218" xr:uid="{00000000-0005-0000-0000-0000DF560000}"/>
    <cellStyle name="Normal 72 2 5 7" xfId="17205" xr:uid="{00000000-0005-0000-0000-00004A430000}"/>
    <cellStyle name="Normal 72 2 6" xfId="2902" xr:uid="{00000000-0005-0000-0000-0000670B0000}"/>
    <cellStyle name="Normal 72 2 6 2" xfId="12976" xr:uid="{00000000-0005-0000-0000-0000C1320000}"/>
    <cellStyle name="Normal 72 2 6 2 3" xfId="28070" xr:uid="{00000000-0005-0000-0000-0000BB6D0000}"/>
    <cellStyle name="Normal 72 2 6 3" xfId="7956" xr:uid="{00000000-0005-0000-0000-0000251F0000}"/>
    <cellStyle name="Normal 72 2 6 3 3" xfId="23053" xr:uid="{00000000-0005-0000-0000-0000225A0000}"/>
    <cellStyle name="Normal 72 2 6 5" xfId="18040" xr:uid="{00000000-0005-0000-0000-00008D460000}"/>
    <cellStyle name="Normal 72 2 7" xfId="4595" xr:uid="{00000000-0005-0000-0000-000004120000}"/>
    <cellStyle name="Normal 72 2 7 2" xfId="14647" xr:uid="{00000000-0005-0000-0000-000048390000}"/>
    <cellStyle name="Normal 72 2 7 2 3" xfId="29741" xr:uid="{00000000-0005-0000-0000-000042740000}"/>
    <cellStyle name="Normal 72 2 7 3" xfId="9627" xr:uid="{00000000-0005-0000-0000-0000AC250000}"/>
    <cellStyle name="Normal 72 2 7 3 3" xfId="24724" xr:uid="{00000000-0005-0000-0000-0000A9600000}"/>
    <cellStyle name="Normal 72 2 7 5" xfId="19711" xr:uid="{00000000-0005-0000-0000-0000144D0000}"/>
    <cellStyle name="Normal 72 2 8" xfId="11305" xr:uid="{00000000-0005-0000-0000-00003A2C0000}"/>
    <cellStyle name="Normal 72 2 8 3" xfId="26399" xr:uid="{00000000-0005-0000-0000-000034670000}"/>
    <cellStyle name="Normal 72 2 9" xfId="6284" xr:uid="{00000000-0005-0000-0000-00009D180000}"/>
    <cellStyle name="Normal 72 2 9 3" xfId="21382" xr:uid="{00000000-0005-0000-0000-00009B530000}"/>
    <cellStyle name="Normal 72 3" xfId="1249" xr:uid="{00000000-0005-0000-0000-0000F1040000}"/>
    <cellStyle name="Normal 72 3 10" xfId="16421" xr:uid="{00000000-0005-0000-0000-00003A400000}"/>
    <cellStyle name="Normal 72 3 2" xfId="1468" xr:uid="{00000000-0005-0000-0000-0000CC050000}"/>
    <cellStyle name="Normal 72 3 2 2" xfId="1889" xr:uid="{00000000-0005-0000-0000-000071070000}"/>
    <cellStyle name="Normal 72 3 2 2 2" xfId="2728" xr:uid="{00000000-0005-0000-0000-0000B80A0000}"/>
    <cellStyle name="Normal 72 3 2 2 2 2" xfId="4417" xr:uid="{00000000-0005-0000-0000-000052110000}"/>
    <cellStyle name="Normal 72 3 2 2 2 2 2" xfId="14490" xr:uid="{00000000-0005-0000-0000-0000AB380000}"/>
    <cellStyle name="Normal 72 3 2 2 2 2 2 3" xfId="29584" xr:uid="{00000000-0005-0000-0000-0000A5730000}"/>
    <cellStyle name="Normal 72 3 2 2 2 2 3" xfId="9470" xr:uid="{00000000-0005-0000-0000-00000F250000}"/>
    <cellStyle name="Normal 72 3 2 2 2 2 3 3" xfId="24567" xr:uid="{00000000-0005-0000-0000-00000C600000}"/>
    <cellStyle name="Normal 72 3 2 2 2 2 5" xfId="19554" xr:uid="{00000000-0005-0000-0000-0000774C0000}"/>
    <cellStyle name="Normal 72 3 2 2 2 3" xfId="6109" xr:uid="{00000000-0005-0000-0000-0000EE170000}"/>
    <cellStyle name="Normal 72 3 2 2 2 3 2" xfId="16161" xr:uid="{00000000-0005-0000-0000-0000323F0000}"/>
    <cellStyle name="Normal 72 3 2 2 2 3 2 3" xfId="31255" xr:uid="{00000000-0005-0000-0000-00002C7A0000}"/>
    <cellStyle name="Normal 72 3 2 2 2 3 3" xfId="11141" xr:uid="{00000000-0005-0000-0000-0000962B0000}"/>
    <cellStyle name="Normal 72 3 2 2 2 3 3 3" xfId="26238" xr:uid="{00000000-0005-0000-0000-000093660000}"/>
    <cellStyle name="Normal 72 3 2 2 2 3 5" xfId="21225" xr:uid="{00000000-0005-0000-0000-0000FE520000}"/>
    <cellStyle name="Normal 72 3 2 2 2 4" xfId="12819" xr:uid="{00000000-0005-0000-0000-000024320000}"/>
    <cellStyle name="Normal 72 3 2 2 2 4 3" xfId="27913" xr:uid="{00000000-0005-0000-0000-00001E6D0000}"/>
    <cellStyle name="Normal 72 3 2 2 2 5" xfId="7798" xr:uid="{00000000-0005-0000-0000-0000871E0000}"/>
    <cellStyle name="Normal 72 3 2 2 2 5 3" xfId="22896" xr:uid="{00000000-0005-0000-0000-000085590000}"/>
    <cellStyle name="Normal 72 3 2 2 2 7" xfId="17883" xr:uid="{00000000-0005-0000-0000-0000F0450000}"/>
    <cellStyle name="Normal 72 3 2 2 3" xfId="3580" xr:uid="{00000000-0005-0000-0000-00000D0E0000}"/>
    <cellStyle name="Normal 72 3 2 2 3 2" xfId="13654" xr:uid="{00000000-0005-0000-0000-000067350000}"/>
    <cellStyle name="Normal 72 3 2 2 3 2 3" xfId="28748" xr:uid="{00000000-0005-0000-0000-000061700000}"/>
    <cellStyle name="Normal 72 3 2 2 3 3" xfId="8634" xr:uid="{00000000-0005-0000-0000-0000CB210000}"/>
    <cellStyle name="Normal 72 3 2 2 3 3 3" xfId="23731" xr:uid="{00000000-0005-0000-0000-0000C85C0000}"/>
    <cellStyle name="Normal 72 3 2 2 3 5" xfId="18718" xr:uid="{00000000-0005-0000-0000-000033490000}"/>
    <cellStyle name="Normal 72 3 2 2 4" xfId="5273" xr:uid="{00000000-0005-0000-0000-0000AA140000}"/>
    <cellStyle name="Normal 72 3 2 2 4 2" xfId="15325" xr:uid="{00000000-0005-0000-0000-0000EE3B0000}"/>
    <cellStyle name="Normal 72 3 2 2 4 2 3" xfId="30419" xr:uid="{00000000-0005-0000-0000-0000E8760000}"/>
    <cellStyle name="Normal 72 3 2 2 4 3" xfId="10305" xr:uid="{00000000-0005-0000-0000-000052280000}"/>
    <cellStyle name="Normal 72 3 2 2 4 3 3" xfId="25402" xr:uid="{00000000-0005-0000-0000-00004F630000}"/>
    <cellStyle name="Normal 72 3 2 2 4 5" xfId="20389" xr:uid="{00000000-0005-0000-0000-0000BA4F0000}"/>
    <cellStyle name="Normal 72 3 2 2 5" xfId="11983" xr:uid="{00000000-0005-0000-0000-0000E02E0000}"/>
    <cellStyle name="Normal 72 3 2 2 5 3" xfId="27077" xr:uid="{00000000-0005-0000-0000-0000DA690000}"/>
    <cellStyle name="Normal 72 3 2 2 6" xfId="6962" xr:uid="{00000000-0005-0000-0000-0000431B0000}"/>
    <cellStyle name="Normal 72 3 2 2 6 3" xfId="22060" xr:uid="{00000000-0005-0000-0000-000041560000}"/>
    <cellStyle name="Normal 72 3 2 2 8" xfId="17047" xr:uid="{00000000-0005-0000-0000-0000AC420000}"/>
    <cellStyle name="Normal 72 3 2 3" xfId="2310" xr:uid="{00000000-0005-0000-0000-000016090000}"/>
    <cellStyle name="Normal 72 3 2 3 2" xfId="3999" xr:uid="{00000000-0005-0000-0000-0000B00F0000}"/>
    <cellStyle name="Normal 72 3 2 3 2 2" xfId="14072" xr:uid="{00000000-0005-0000-0000-000009370000}"/>
    <cellStyle name="Normal 72 3 2 3 2 2 3" xfId="29166" xr:uid="{00000000-0005-0000-0000-000003720000}"/>
    <cellStyle name="Normal 72 3 2 3 2 3" xfId="9052" xr:uid="{00000000-0005-0000-0000-00006D230000}"/>
    <cellStyle name="Normal 72 3 2 3 2 3 3" xfId="24149" xr:uid="{00000000-0005-0000-0000-00006A5E0000}"/>
    <cellStyle name="Normal 72 3 2 3 2 5" xfId="19136" xr:uid="{00000000-0005-0000-0000-0000D54A0000}"/>
    <cellStyle name="Normal 72 3 2 3 3" xfId="5691" xr:uid="{00000000-0005-0000-0000-00004C160000}"/>
    <cellStyle name="Normal 72 3 2 3 3 2" xfId="15743" xr:uid="{00000000-0005-0000-0000-0000903D0000}"/>
    <cellStyle name="Normal 72 3 2 3 3 2 3" xfId="30837" xr:uid="{00000000-0005-0000-0000-00008A780000}"/>
    <cellStyle name="Normal 72 3 2 3 3 3" xfId="10723" xr:uid="{00000000-0005-0000-0000-0000F4290000}"/>
    <cellStyle name="Normal 72 3 2 3 3 3 3" xfId="25820" xr:uid="{00000000-0005-0000-0000-0000F1640000}"/>
    <cellStyle name="Normal 72 3 2 3 3 5" xfId="20807" xr:uid="{00000000-0005-0000-0000-00005C510000}"/>
    <cellStyle name="Normal 72 3 2 3 4" xfId="12401" xr:uid="{00000000-0005-0000-0000-000082300000}"/>
    <cellStyle name="Normal 72 3 2 3 4 3" xfId="27495" xr:uid="{00000000-0005-0000-0000-00007C6B0000}"/>
    <cellStyle name="Normal 72 3 2 3 5" xfId="7380" xr:uid="{00000000-0005-0000-0000-0000E51C0000}"/>
    <cellStyle name="Normal 72 3 2 3 5 3" xfId="22478" xr:uid="{00000000-0005-0000-0000-0000E3570000}"/>
    <cellStyle name="Normal 72 3 2 3 7" xfId="17465" xr:uid="{00000000-0005-0000-0000-00004E440000}"/>
    <cellStyle name="Normal 72 3 2 4" xfId="3162" xr:uid="{00000000-0005-0000-0000-00006B0C0000}"/>
    <cellStyle name="Normal 72 3 2 4 2" xfId="13236" xr:uid="{00000000-0005-0000-0000-0000C5330000}"/>
    <cellStyle name="Normal 72 3 2 4 2 3" xfId="28330" xr:uid="{00000000-0005-0000-0000-0000BF6E0000}"/>
    <cellStyle name="Normal 72 3 2 4 3" xfId="8216" xr:uid="{00000000-0005-0000-0000-000029200000}"/>
    <cellStyle name="Normal 72 3 2 4 3 3" xfId="23313" xr:uid="{00000000-0005-0000-0000-0000265B0000}"/>
    <cellStyle name="Normal 72 3 2 4 5" xfId="18300" xr:uid="{00000000-0005-0000-0000-000091470000}"/>
    <cellStyle name="Normal 72 3 2 5" xfId="4855" xr:uid="{00000000-0005-0000-0000-000008130000}"/>
    <cellStyle name="Normal 72 3 2 5 2" xfId="14907" xr:uid="{00000000-0005-0000-0000-00004C3A0000}"/>
    <cellStyle name="Normal 72 3 2 5 2 3" xfId="30001" xr:uid="{00000000-0005-0000-0000-000046750000}"/>
    <cellStyle name="Normal 72 3 2 5 3" xfId="9887" xr:uid="{00000000-0005-0000-0000-0000B0260000}"/>
    <cellStyle name="Normal 72 3 2 5 3 3" xfId="24984" xr:uid="{00000000-0005-0000-0000-0000AD610000}"/>
    <cellStyle name="Normal 72 3 2 5 5" xfId="19971" xr:uid="{00000000-0005-0000-0000-0000184E0000}"/>
    <cellStyle name="Normal 72 3 2 6" xfId="11565" xr:uid="{00000000-0005-0000-0000-00003E2D0000}"/>
    <cellStyle name="Normal 72 3 2 6 3" xfId="26659" xr:uid="{00000000-0005-0000-0000-000038680000}"/>
    <cellStyle name="Normal 72 3 2 7" xfId="6544" xr:uid="{00000000-0005-0000-0000-0000A1190000}"/>
    <cellStyle name="Normal 72 3 2 7 3" xfId="21642" xr:uid="{00000000-0005-0000-0000-00009F540000}"/>
    <cellStyle name="Normal 72 3 2 9" xfId="16629" xr:uid="{00000000-0005-0000-0000-00000A410000}"/>
    <cellStyle name="Normal 72 3 3" xfId="1681" xr:uid="{00000000-0005-0000-0000-0000A1060000}"/>
    <cellStyle name="Normal 72 3 3 2" xfId="2520" xr:uid="{00000000-0005-0000-0000-0000E8090000}"/>
    <cellStyle name="Normal 72 3 3 2 2" xfId="4209" xr:uid="{00000000-0005-0000-0000-000082100000}"/>
    <cellStyle name="Normal 72 3 3 2 2 2" xfId="14282" xr:uid="{00000000-0005-0000-0000-0000DB370000}"/>
    <cellStyle name="Normal 72 3 3 2 2 2 3" xfId="29376" xr:uid="{00000000-0005-0000-0000-0000D5720000}"/>
    <cellStyle name="Normal 72 3 3 2 2 3" xfId="9262" xr:uid="{00000000-0005-0000-0000-00003F240000}"/>
    <cellStyle name="Normal 72 3 3 2 2 3 3" xfId="24359" xr:uid="{00000000-0005-0000-0000-00003C5F0000}"/>
    <cellStyle name="Normal 72 3 3 2 2 5" xfId="19346" xr:uid="{00000000-0005-0000-0000-0000A74B0000}"/>
    <cellStyle name="Normal 72 3 3 2 3" xfId="5901" xr:uid="{00000000-0005-0000-0000-00001E170000}"/>
    <cellStyle name="Normal 72 3 3 2 3 2" xfId="15953" xr:uid="{00000000-0005-0000-0000-0000623E0000}"/>
    <cellStyle name="Normal 72 3 3 2 3 2 3" xfId="31047" xr:uid="{00000000-0005-0000-0000-00005C790000}"/>
    <cellStyle name="Normal 72 3 3 2 3 3" xfId="10933" xr:uid="{00000000-0005-0000-0000-0000C62A0000}"/>
    <cellStyle name="Normal 72 3 3 2 3 3 3" xfId="26030" xr:uid="{00000000-0005-0000-0000-0000C3650000}"/>
    <cellStyle name="Normal 72 3 3 2 3 5" xfId="21017" xr:uid="{00000000-0005-0000-0000-00002E520000}"/>
    <cellStyle name="Normal 72 3 3 2 4" xfId="12611" xr:uid="{00000000-0005-0000-0000-000054310000}"/>
    <cellStyle name="Normal 72 3 3 2 4 3" xfId="27705" xr:uid="{00000000-0005-0000-0000-00004E6C0000}"/>
    <cellStyle name="Normal 72 3 3 2 5" xfId="7590" xr:uid="{00000000-0005-0000-0000-0000B71D0000}"/>
    <cellStyle name="Normal 72 3 3 2 5 3" xfId="22688" xr:uid="{00000000-0005-0000-0000-0000B5580000}"/>
    <cellStyle name="Normal 72 3 3 2 7" xfId="17675" xr:uid="{00000000-0005-0000-0000-000020450000}"/>
    <cellStyle name="Normal 72 3 3 3" xfId="3372" xr:uid="{00000000-0005-0000-0000-00003D0D0000}"/>
    <cellStyle name="Normal 72 3 3 3 2" xfId="13446" xr:uid="{00000000-0005-0000-0000-000097340000}"/>
    <cellStyle name="Normal 72 3 3 3 2 3" xfId="28540" xr:uid="{00000000-0005-0000-0000-0000916F0000}"/>
    <cellStyle name="Normal 72 3 3 3 3" xfId="8426" xr:uid="{00000000-0005-0000-0000-0000FB200000}"/>
    <cellStyle name="Normal 72 3 3 3 3 3" xfId="23523" xr:uid="{00000000-0005-0000-0000-0000F85B0000}"/>
    <cellStyle name="Normal 72 3 3 3 5" xfId="18510" xr:uid="{00000000-0005-0000-0000-000063480000}"/>
    <cellStyle name="Normal 72 3 3 4" xfId="5065" xr:uid="{00000000-0005-0000-0000-0000DA130000}"/>
    <cellStyle name="Normal 72 3 3 4 2" xfId="15117" xr:uid="{00000000-0005-0000-0000-00001E3B0000}"/>
    <cellStyle name="Normal 72 3 3 4 2 3" xfId="30211" xr:uid="{00000000-0005-0000-0000-000018760000}"/>
    <cellStyle name="Normal 72 3 3 4 3" xfId="10097" xr:uid="{00000000-0005-0000-0000-000082270000}"/>
    <cellStyle name="Normal 72 3 3 4 3 3" xfId="25194" xr:uid="{00000000-0005-0000-0000-00007F620000}"/>
    <cellStyle name="Normal 72 3 3 4 5" xfId="20181" xr:uid="{00000000-0005-0000-0000-0000EA4E0000}"/>
    <cellStyle name="Normal 72 3 3 5" xfId="11775" xr:uid="{00000000-0005-0000-0000-0000102E0000}"/>
    <cellStyle name="Normal 72 3 3 5 3" xfId="26869" xr:uid="{00000000-0005-0000-0000-00000A690000}"/>
    <cellStyle name="Normal 72 3 3 6" xfId="6754" xr:uid="{00000000-0005-0000-0000-0000731A0000}"/>
    <cellStyle name="Normal 72 3 3 6 3" xfId="21852" xr:uid="{00000000-0005-0000-0000-000071550000}"/>
    <cellStyle name="Normal 72 3 3 8" xfId="16839" xr:uid="{00000000-0005-0000-0000-0000DC410000}"/>
    <cellStyle name="Normal 72 3 4" xfId="2102" xr:uid="{00000000-0005-0000-0000-000046080000}"/>
    <cellStyle name="Normal 72 3 4 2" xfId="3791" xr:uid="{00000000-0005-0000-0000-0000E00E0000}"/>
    <cellStyle name="Normal 72 3 4 2 2" xfId="13864" xr:uid="{00000000-0005-0000-0000-000039360000}"/>
    <cellStyle name="Normal 72 3 4 2 2 3" xfId="28958" xr:uid="{00000000-0005-0000-0000-000033710000}"/>
    <cellStyle name="Normal 72 3 4 2 3" xfId="8844" xr:uid="{00000000-0005-0000-0000-00009D220000}"/>
    <cellStyle name="Normal 72 3 4 2 3 3" xfId="23941" xr:uid="{00000000-0005-0000-0000-00009A5D0000}"/>
    <cellStyle name="Normal 72 3 4 2 5" xfId="18928" xr:uid="{00000000-0005-0000-0000-0000054A0000}"/>
    <cellStyle name="Normal 72 3 4 3" xfId="5483" xr:uid="{00000000-0005-0000-0000-00007C150000}"/>
    <cellStyle name="Normal 72 3 4 3 2" xfId="15535" xr:uid="{00000000-0005-0000-0000-0000C03C0000}"/>
    <cellStyle name="Normal 72 3 4 3 2 3" xfId="30629" xr:uid="{00000000-0005-0000-0000-0000BA770000}"/>
    <cellStyle name="Normal 72 3 4 3 3" xfId="10515" xr:uid="{00000000-0005-0000-0000-000024290000}"/>
    <cellStyle name="Normal 72 3 4 3 3 3" xfId="25612" xr:uid="{00000000-0005-0000-0000-000021640000}"/>
    <cellStyle name="Normal 72 3 4 3 5" xfId="20599" xr:uid="{00000000-0005-0000-0000-00008C500000}"/>
    <cellStyle name="Normal 72 3 4 4" xfId="12193" xr:uid="{00000000-0005-0000-0000-0000B22F0000}"/>
    <cellStyle name="Normal 72 3 4 4 3" xfId="27287" xr:uid="{00000000-0005-0000-0000-0000AC6A0000}"/>
    <cellStyle name="Normal 72 3 4 5" xfId="7172" xr:uid="{00000000-0005-0000-0000-0000151C0000}"/>
    <cellStyle name="Normal 72 3 4 5 3" xfId="22270" xr:uid="{00000000-0005-0000-0000-000013570000}"/>
    <cellStyle name="Normal 72 3 4 7" xfId="17257" xr:uid="{00000000-0005-0000-0000-00007E430000}"/>
    <cellStyle name="Normal 72 3 5" xfId="2954" xr:uid="{00000000-0005-0000-0000-00009B0B0000}"/>
    <cellStyle name="Normal 72 3 5 2" xfId="13028" xr:uid="{00000000-0005-0000-0000-0000F5320000}"/>
    <cellStyle name="Normal 72 3 5 2 3" xfId="28122" xr:uid="{00000000-0005-0000-0000-0000EF6D0000}"/>
    <cellStyle name="Normal 72 3 5 3" xfId="8008" xr:uid="{00000000-0005-0000-0000-0000591F0000}"/>
    <cellStyle name="Normal 72 3 5 3 3" xfId="23105" xr:uid="{00000000-0005-0000-0000-0000565A0000}"/>
    <cellStyle name="Normal 72 3 5 5" xfId="18092" xr:uid="{00000000-0005-0000-0000-0000C1460000}"/>
    <cellStyle name="Normal 72 3 6" xfId="4647" xr:uid="{00000000-0005-0000-0000-000038120000}"/>
    <cellStyle name="Normal 72 3 6 2" xfId="14699" xr:uid="{00000000-0005-0000-0000-00007C390000}"/>
    <cellStyle name="Normal 72 3 6 2 3" xfId="29793" xr:uid="{00000000-0005-0000-0000-000076740000}"/>
    <cellStyle name="Normal 72 3 6 3" xfId="9679" xr:uid="{00000000-0005-0000-0000-0000E0250000}"/>
    <cellStyle name="Normal 72 3 6 3 3" xfId="24776" xr:uid="{00000000-0005-0000-0000-0000DD600000}"/>
    <cellStyle name="Normal 72 3 6 5" xfId="19763" xr:uid="{00000000-0005-0000-0000-0000484D0000}"/>
    <cellStyle name="Normal 72 3 7" xfId="11357" xr:uid="{00000000-0005-0000-0000-00006E2C0000}"/>
    <cellStyle name="Normal 72 3 7 3" xfId="26451" xr:uid="{00000000-0005-0000-0000-000068670000}"/>
    <cellStyle name="Normal 72 3 8" xfId="6336" xr:uid="{00000000-0005-0000-0000-0000D1180000}"/>
    <cellStyle name="Normal 72 3 8 3" xfId="21434" xr:uid="{00000000-0005-0000-0000-0000CF530000}"/>
    <cellStyle name="Normal 72 4" xfId="1362" xr:uid="{00000000-0005-0000-0000-000062050000}"/>
    <cellStyle name="Normal 72 4 2" xfId="1785" xr:uid="{00000000-0005-0000-0000-000009070000}"/>
    <cellStyle name="Normal 72 4 2 2" xfId="2624" xr:uid="{00000000-0005-0000-0000-0000500A0000}"/>
    <cellStyle name="Normal 72 4 2 2 2" xfId="4313" xr:uid="{00000000-0005-0000-0000-0000EA100000}"/>
    <cellStyle name="Normal 72 4 2 2 2 2" xfId="14386" xr:uid="{00000000-0005-0000-0000-000043380000}"/>
    <cellStyle name="Normal 72 4 2 2 2 2 3" xfId="29480" xr:uid="{00000000-0005-0000-0000-00003D730000}"/>
    <cellStyle name="Normal 72 4 2 2 2 3" xfId="9366" xr:uid="{00000000-0005-0000-0000-0000A7240000}"/>
    <cellStyle name="Normal 72 4 2 2 2 3 3" xfId="24463" xr:uid="{00000000-0005-0000-0000-0000A45F0000}"/>
    <cellStyle name="Normal 72 4 2 2 2 5" xfId="19450" xr:uid="{00000000-0005-0000-0000-00000F4C0000}"/>
    <cellStyle name="Normal 72 4 2 2 3" xfId="6005" xr:uid="{00000000-0005-0000-0000-000086170000}"/>
    <cellStyle name="Normal 72 4 2 2 3 2" xfId="16057" xr:uid="{00000000-0005-0000-0000-0000CA3E0000}"/>
    <cellStyle name="Normal 72 4 2 2 3 2 3" xfId="31151" xr:uid="{00000000-0005-0000-0000-0000C4790000}"/>
    <cellStyle name="Normal 72 4 2 2 3 3" xfId="11037" xr:uid="{00000000-0005-0000-0000-00002E2B0000}"/>
    <cellStyle name="Normal 72 4 2 2 3 3 3" xfId="26134" xr:uid="{00000000-0005-0000-0000-00002B660000}"/>
    <cellStyle name="Normal 72 4 2 2 3 5" xfId="21121" xr:uid="{00000000-0005-0000-0000-000096520000}"/>
    <cellStyle name="Normal 72 4 2 2 4" xfId="12715" xr:uid="{00000000-0005-0000-0000-0000BC310000}"/>
    <cellStyle name="Normal 72 4 2 2 4 3" xfId="27809" xr:uid="{00000000-0005-0000-0000-0000B66C0000}"/>
    <cellStyle name="Normal 72 4 2 2 5" xfId="7694" xr:uid="{00000000-0005-0000-0000-00001F1E0000}"/>
    <cellStyle name="Normal 72 4 2 2 5 3" xfId="22792" xr:uid="{00000000-0005-0000-0000-00001D590000}"/>
    <cellStyle name="Normal 72 4 2 2 7" xfId="17779" xr:uid="{00000000-0005-0000-0000-000088450000}"/>
    <cellStyle name="Normal 72 4 2 3" xfId="3476" xr:uid="{00000000-0005-0000-0000-0000A50D0000}"/>
    <cellStyle name="Normal 72 4 2 3 2" xfId="13550" xr:uid="{00000000-0005-0000-0000-0000FF340000}"/>
    <cellStyle name="Normal 72 4 2 3 2 3" xfId="28644" xr:uid="{00000000-0005-0000-0000-0000F96F0000}"/>
    <cellStyle name="Normal 72 4 2 3 3" xfId="8530" xr:uid="{00000000-0005-0000-0000-000063210000}"/>
    <cellStyle name="Normal 72 4 2 3 3 3" xfId="23627" xr:uid="{00000000-0005-0000-0000-0000605C0000}"/>
    <cellStyle name="Normal 72 4 2 3 5" xfId="18614" xr:uid="{00000000-0005-0000-0000-0000CB480000}"/>
    <cellStyle name="Normal 72 4 2 4" xfId="5169" xr:uid="{00000000-0005-0000-0000-000042140000}"/>
    <cellStyle name="Normal 72 4 2 4 2" xfId="15221" xr:uid="{00000000-0005-0000-0000-0000863B0000}"/>
    <cellStyle name="Normal 72 4 2 4 2 3" xfId="30315" xr:uid="{00000000-0005-0000-0000-000080760000}"/>
    <cellStyle name="Normal 72 4 2 4 3" xfId="10201" xr:uid="{00000000-0005-0000-0000-0000EA270000}"/>
    <cellStyle name="Normal 72 4 2 4 3 3" xfId="25298" xr:uid="{00000000-0005-0000-0000-0000E7620000}"/>
    <cellStyle name="Normal 72 4 2 4 5" xfId="20285" xr:uid="{00000000-0005-0000-0000-0000524F0000}"/>
    <cellStyle name="Normal 72 4 2 5" xfId="11879" xr:uid="{00000000-0005-0000-0000-0000782E0000}"/>
    <cellStyle name="Normal 72 4 2 5 3" xfId="26973" xr:uid="{00000000-0005-0000-0000-000072690000}"/>
    <cellStyle name="Normal 72 4 2 6" xfId="6858" xr:uid="{00000000-0005-0000-0000-0000DB1A0000}"/>
    <cellStyle name="Normal 72 4 2 6 3" xfId="21956" xr:uid="{00000000-0005-0000-0000-0000D9550000}"/>
    <cellStyle name="Normal 72 4 2 8" xfId="16943" xr:uid="{00000000-0005-0000-0000-000044420000}"/>
    <cellStyle name="Normal 72 4 3" xfId="2206" xr:uid="{00000000-0005-0000-0000-0000AE080000}"/>
    <cellStyle name="Normal 72 4 3 2" xfId="3895" xr:uid="{00000000-0005-0000-0000-0000480F0000}"/>
    <cellStyle name="Normal 72 4 3 2 2" xfId="13968" xr:uid="{00000000-0005-0000-0000-0000A1360000}"/>
    <cellStyle name="Normal 72 4 3 2 2 3" xfId="29062" xr:uid="{00000000-0005-0000-0000-00009B710000}"/>
    <cellStyle name="Normal 72 4 3 2 3" xfId="8948" xr:uid="{00000000-0005-0000-0000-000005230000}"/>
    <cellStyle name="Normal 72 4 3 2 3 3" xfId="24045" xr:uid="{00000000-0005-0000-0000-0000025E0000}"/>
    <cellStyle name="Normal 72 4 3 2 5" xfId="19032" xr:uid="{00000000-0005-0000-0000-00006D4A0000}"/>
    <cellStyle name="Normal 72 4 3 3" xfId="5587" xr:uid="{00000000-0005-0000-0000-0000E4150000}"/>
    <cellStyle name="Normal 72 4 3 3 2" xfId="15639" xr:uid="{00000000-0005-0000-0000-0000283D0000}"/>
    <cellStyle name="Normal 72 4 3 3 2 3" xfId="30733" xr:uid="{00000000-0005-0000-0000-000022780000}"/>
    <cellStyle name="Normal 72 4 3 3 3" xfId="10619" xr:uid="{00000000-0005-0000-0000-00008C290000}"/>
    <cellStyle name="Normal 72 4 3 3 3 3" xfId="25716" xr:uid="{00000000-0005-0000-0000-000089640000}"/>
    <cellStyle name="Normal 72 4 3 3 5" xfId="20703" xr:uid="{00000000-0005-0000-0000-0000F4500000}"/>
    <cellStyle name="Normal 72 4 3 4" xfId="12297" xr:uid="{00000000-0005-0000-0000-00001A300000}"/>
    <cellStyle name="Normal 72 4 3 4 3" xfId="27391" xr:uid="{00000000-0005-0000-0000-0000146B0000}"/>
    <cellStyle name="Normal 72 4 3 5" xfId="7276" xr:uid="{00000000-0005-0000-0000-00007D1C0000}"/>
    <cellStyle name="Normal 72 4 3 5 3" xfId="22374" xr:uid="{00000000-0005-0000-0000-00007B570000}"/>
    <cellStyle name="Normal 72 4 3 7" xfId="17361" xr:uid="{00000000-0005-0000-0000-0000E6430000}"/>
    <cellStyle name="Normal 72 4 4" xfId="3058" xr:uid="{00000000-0005-0000-0000-0000030C0000}"/>
    <cellStyle name="Normal 72 4 4 2" xfId="13132" xr:uid="{00000000-0005-0000-0000-00005D330000}"/>
    <cellStyle name="Normal 72 4 4 2 3" xfId="28226" xr:uid="{00000000-0005-0000-0000-0000576E0000}"/>
    <cellStyle name="Normal 72 4 4 3" xfId="8112" xr:uid="{00000000-0005-0000-0000-0000C11F0000}"/>
    <cellStyle name="Normal 72 4 4 3 3" xfId="23209" xr:uid="{00000000-0005-0000-0000-0000BE5A0000}"/>
    <cellStyle name="Normal 72 4 4 5" xfId="18196" xr:uid="{00000000-0005-0000-0000-000029470000}"/>
    <cellStyle name="Normal 72 4 5" xfId="4751" xr:uid="{00000000-0005-0000-0000-0000A0120000}"/>
    <cellStyle name="Normal 72 4 5 2" xfId="14803" xr:uid="{00000000-0005-0000-0000-0000E4390000}"/>
    <cellStyle name="Normal 72 4 5 2 3" xfId="29897" xr:uid="{00000000-0005-0000-0000-0000DE740000}"/>
    <cellStyle name="Normal 72 4 5 3" xfId="9783" xr:uid="{00000000-0005-0000-0000-000048260000}"/>
    <cellStyle name="Normal 72 4 5 3 3" xfId="24880" xr:uid="{00000000-0005-0000-0000-000045610000}"/>
    <cellStyle name="Normal 72 4 5 5" xfId="19867" xr:uid="{00000000-0005-0000-0000-0000B04D0000}"/>
    <cellStyle name="Normal 72 4 6" xfId="11461" xr:uid="{00000000-0005-0000-0000-0000D62C0000}"/>
    <cellStyle name="Normal 72 4 6 3" xfId="26555" xr:uid="{00000000-0005-0000-0000-0000D0670000}"/>
    <cellStyle name="Normal 72 4 7" xfId="6440" xr:uid="{00000000-0005-0000-0000-000039190000}"/>
    <cellStyle name="Normal 72 4 7 3" xfId="21538" xr:uid="{00000000-0005-0000-0000-000037540000}"/>
    <cellStyle name="Normal 72 4 9" xfId="16525" xr:uid="{00000000-0005-0000-0000-0000A2400000}"/>
    <cellStyle name="Normal 72 5" xfId="1575" xr:uid="{00000000-0005-0000-0000-000037060000}"/>
    <cellStyle name="Normal 72 5 2" xfId="2416" xr:uid="{00000000-0005-0000-0000-000080090000}"/>
    <cellStyle name="Normal 72 5 2 2" xfId="4105" xr:uid="{00000000-0005-0000-0000-00001A100000}"/>
    <cellStyle name="Normal 72 5 2 2 2" xfId="14178" xr:uid="{00000000-0005-0000-0000-000073370000}"/>
    <cellStyle name="Normal 72 5 2 2 2 3" xfId="29272" xr:uid="{00000000-0005-0000-0000-00006D720000}"/>
    <cellStyle name="Normal 72 5 2 2 3" xfId="9158" xr:uid="{00000000-0005-0000-0000-0000D7230000}"/>
    <cellStyle name="Normal 72 5 2 2 3 3" xfId="24255" xr:uid="{00000000-0005-0000-0000-0000D45E0000}"/>
    <cellStyle name="Normal 72 5 2 2 5" xfId="19242" xr:uid="{00000000-0005-0000-0000-00003F4B0000}"/>
    <cellStyle name="Normal 72 5 2 3" xfId="5797" xr:uid="{00000000-0005-0000-0000-0000B6160000}"/>
    <cellStyle name="Normal 72 5 2 3 2" xfId="15849" xr:uid="{00000000-0005-0000-0000-0000FA3D0000}"/>
    <cellStyle name="Normal 72 5 2 3 2 3" xfId="30943" xr:uid="{00000000-0005-0000-0000-0000F4780000}"/>
    <cellStyle name="Normal 72 5 2 3 3" xfId="10829" xr:uid="{00000000-0005-0000-0000-00005E2A0000}"/>
    <cellStyle name="Normal 72 5 2 3 3 3" xfId="25926" xr:uid="{00000000-0005-0000-0000-00005B650000}"/>
    <cellStyle name="Normal 72 5 2 3 5" xfId="20913" xr:uid="{00000000-0005-0000-0000-0000C6510000}"/>
    <cellStyle name="Normal 72 5 2 4" xfId="12507" xr:uid="{00000000-0005-0000-0000-0000EC300000}"/>
    <cellStyle name="Normal 72 5 2 4 3" xfId="27601" xr:uid="{00000000-0005-0000-0000-0000E66B0000}"/>
    <cellStyle name="Normal 72 5 2 5" xfId="7486" xr:uid="{00000000-0005-0000-0000-00004F1D0000}"/>
    <cellStyle name="Normal 72 5 2 5 3" xfId="22584" xr:uid="{00000000-0005-0000-0000-00004D580000}"/>
    <cellStyle name="Normal 72 5 2 7" xfId="17571" xr:uid="{00000000-0005-0000-0000-0000B8440000}"/>
    <cellStyle name="Normal 72 5 3" xfId="3268" xr:uid="{00000000-0005-0000-0000-0000D50C0000}"/>
    <cellStyle name="Normal 72 5 3 2" xfId="13342" xr:uid="{00000000-0005-0000-0000-00002F340000}"/>
    <cellStyle name="Normal 72 5 3 2 3" xfId="28436" xr:uid="{00000000-0005-0000-0000-0000296F0000}"/>
    <cellStyle name="Normal 72 5 3 3" xfId="8322" xr:uid="{00000000-0005-0000-0000-000093200000}"/>
    <cellStyle name="Normal 72 5 3 3 3" xfId="23419" xr:uid="{00000000-0005-0000-0000-0000905B0000}"/>
    <cellStyle name="Normal 72 5 3 5" xfId="18406" xr:uid="{00000000-0005-0000-0000-0000FB470000}"/>
    <cellStyle name="Normal 72 5 4" xfId="4961" xr:uid="{00000000-0005-0000-0000-000072130000}"/>
    <cellStyle name="Normal 72 5 4 2" xfId="15013" xr:uid="{00000000-0005-0000-0000-0000B63A0000}"/>
    <cellStyle name="Normal 72 5 4 2 3" xfId="30107" xr:uid="{00000000-0005-0000-0000-0000B0750000}"/>
    <cellStyle name="Normal 72 5 4 3" xfId="9993" xr:uid="{00000000-0005-0000-0000-00001A270000}"/>
    <cellStyle name="Normal 72 5 4 3 3" xfId="25090" xr:uid="{00000000-0005-0000-0000-000017620000}"/>
    <cellStyle name="Normal 72 5 4 5" xfId="20077" xr:uid="{00000000-0005-0000-0000-0000824E0000}"/>
    <cellStyle name="Normal 72 5 5" xfId="11671" xr:uid="{00000000-0005-0000-0000-0000A82D0000}"/>
    <cellStyle name="Normal 72 5 5 3" xfId="26765" xr:uid="{00000000-0005-0000-0000-0000A2680000}"/>
    <cellStyle name="Normal 72 5 6" xfId="6650" xr:uid="{00000000-0005-0000-0000-00000B1A0000}"/>
    <cellStyle name="Normal 72 5 6 3" xfId="21748" xr:uid="{00000000-0005-0000-0000-000009550000}"/>
    <cellStyle name="Normal 72 5 8" xfId="16735" xr:uid="{00000000-0005-0000-0000-000074410000}"/>
    <cellStyle name="Normal 72 6" xfId="1996" xr:uid="{00000000-0005-0000-0000-0000DC070000}"/>
    <cellStyle name="Normal 72 6 2" xfId="3687" xr:uid="{00000000-0005-0000-0000-0000780E0000}"/>
    <cellStyle name="Normal 72 6 2 2" xfId="13760" xr:uid="{00000000-0005-0000-0000-0000D1350000}"/>
    <cellStyle name="Normal 72 6 2 2 3" xfId="28854" xr:uid="{00000000-0005-0000-0000-0000CB700000}"/>
    <cellStyle name="Normal 72 6 2 3" xfId="8740" xr:uid="{00000000-0005-0000-0000-000035220000}"/>
    <cellStyle name="Normal 72 6 2 3 3" xfId="23837" xr:uid="{00000000-0005-0000-0000-0000325D0000}"/>
    <cellStyle name="Normal 72 6 2 5" xfId="18824" xr:uid="{00000000-0005-0000-0000-00009D490000}"/>
    <cellStyle name="Normal 72 6 3" xfId="5379" xr:uid="{00000000-0005-0000-0000-000014150000}"/>
    <cellStyle name="Normal 72 6 3 2" xfId="15431" xr:uid="{00000000-0005-0000-0000-0000583C0000}"/>
    <cellStyle name="Normal 72 6 3 2 3" xfId="30525" xr:uid="{00000000-0005-0000-0000-000052770000}"/>
    <cellStyle name="Normal 72 6 3 3" xfId="10411" xr:uid="{00000000-0005-0000-0000-0000BC280000}"/>
    <cellStyle name="Normal 72 6 3 3 3" xfId="25508" xr:uid="{00000000-0005-0000-0000-0000B9630000}"/>
    <cellStyle name="Normal 72 6 3 5" xfId="20495" xr:uid="{00000000-0005-0000-0000-000024500000}"/>
    <cellStyle name="Normal 72 6 4" xfId="12089" xr:uid="{00000000-0005-0000-0000-00004A2F0000}"/>
    <cellStyle name="Normal 72 6 4 3" xfId="27183" xr:uid="{00000000-0005-0000-0000-0000446A0000}"/>
    <cellStyle name="Normal 72 6 5" xfId="7068" xr:uid="{00000000-0005-0000-0000-0000AD1B0000}"/>
    <cellStyle name="Normal 72 6 5 3" xfId="22166" xr:uid="{00000000-0005-0000-0000-0000AB560000}"/>
    <cellStyle name="Normal 72 6 7" xfId="17153" xr:uid="{00000000-0005-0000-0000-000016430000}"/>
    <cellStyle name="Normal 72 7" xfId="2847" xr:uid="{00000000-0005-0000-0000-0000300B0000}"/>
    <cellStyle name="Normal 72 7 2" xfId="12924" xr:uid="{00000000-0005-0000-0000-00008D320000}"/>
    <cellStyle name="Normal 72 7 2 3" xfId="28018" xr:uid="{00000000-0005-0000-0000-0000876D0000}"/>
    <cellStyle name="Normal 72 7 3" xfId="7904" xr:uid="{00000000-0005-0000-0000-0000F11E0000}"/>
    <cellStyle name="Normal 72 7 3 3" xfId="23001" xr:uid="{00000000-0005-0000-0000-0000EE590000}"/>
    <cellStyle name="Normal 72 7 5" xfId="17988" xr:uid="{00000000-0005-0000-0000-000059460000}"/>
    <cellStyle name="Normal 72 8" xfId="4541" xr:uid="{00000000-0005-0000-0000-0000CE110000}"/>
    <cellStyle name="Normal 72 8 2" xfId="14595" xr:uid="{00000000-0005-0000-0000-000014390000}"/>
    <cellStyle name="Normal 72 8 2 3" xfId="29689" xr:uid="{00000000-0005-0000-0000-00000E740000}"/>
    <cellStyle name="Normal 72 8 3" xfId="9575" xr:uid="{00000000-0005-0000-0000-000078250000}"/>
    <cellStyle name="Normal 72 8 3 3" xfId="24672" xr:uid="{00000000-0005-0000-0000-000075600000}"/>
    <cellStyle name="Normal 72 8 5" xfId="19659" xr:uid="{00000000-0005-0000-0000-0000E04C0000}"/>
    <cellStyle name="Normal 72 9" xfId="11251" xr:uid="{00000000-0005-0000-0000-0000042C0000}"/>
    <cellStyle name="Normal 72 9 3" xfId="26347" xr:uid="{00000000-0005-0000-0000-000000670000}"/>
    <cellStyle name="Normal 73" xfId="899" xr:uid="{00000000-0005-0000-0000-000092030000}"/>
    <cellStyle name="Normal 73 10" xfId="6231" xr:uid="{00000000-0005-0000-0000-000068180000}"/>
    <cellStyle name="Normal 73 10 3" xfId="21331" xr:uid="{00000000-0005-0000-0000-000068530000}"/>
    <cellStyle name="Normal 73 12" xfId="16316" xr:uid="{00000000-0005-0000-0000-0000D13F0000}"/>
    <cellStyle name="Normal 73 2" xfId="1196" xr:uid="{00000000-0005-0000-0000-0000BC040000}"/>
    <cellStyle name="Normal 73 2 11" xfId="16370" xr:uid="{00000000-0005-0000-0000-000007400000}"/>
    <cellStyle name="Normal 73 2 2" xfId="1304" xr:uid="{00000000-0005-0000-0000-000028050000}"/>
    <cellStyle name="Normal 73 2 2 10" xfId="16474" xr:uid="{00000000-0005-0000-0000-00006F400000}"/>
    <cellStyle name="Normal 73 2 2 2" xfId="1521" xr:uid="{00000000-0005-0000-0000-000001060000}"/>
    <cellStyle name="Normal 73 2 2 2 2" xfId="1942" xr:uid="{00000000-0005-0000-0000-0000A6070000}"/>
    <cellStyle name="Normal 73 2 2 2 2 2" xfId="2781" xr:uid="{00000000-0005-0000-0000-0000ED0A0000}"/>
    <cellStyle name="Normal 73 2 2 2 2 2 2" xfId="4470" xr:uid="{00000000-0005-0000-0000-000087110000}"/>
    <cellStyle name="Normal 73 2 2 2 2 2 2 2" xfId="14543" xr:uid="{00000000-0005-0000-0000-0000E0380000}"/>
    <cellStyle name="Normal 73 2 2 2 2 2 2 2 3" xfId="29637" xr:uid="{00000000-0005-0000-0000-0000DA730000}"/>
    <cellStyle name="Normal 73 2 2 2 2 2 2 3" xfId="9523" xr:uid="{00000000-0005-0000-0000-000044250000}"/>
    <cellStyle name="Normal 73 2 2 2 2 2 2 3 3" xfId="24620" xr:uid="{00000000-0005-0000-0000-000041600000}"/>
    <cellStyle name="Normal 73 2 2 2 2 2 2 5" xfId="19607" xr:uid="{00000000-0005-0000-0000-0000AC4C0000}"/>
    <cellStyle name="Normal 73 2 2 2 2 2 3" xfId="6162" xr:uid="{00000000-0005-0000-0000-000023180000}"/>
    <cellStyle name="Normal 73 2 2 2 2 2 3 2" xfId="16214" xr:uid="{00000000-0005-0000-0000-0000673F0000}"/>
    <cellStyle name="Normal 73 2 2 2 2 2 3 3" xfId="11194" xr:uid="{00000000-0005-0000-0000-0000CB2B0000}"/>
    <cellStyle name="Normal 73 2 2 2 2 2 3 3 3" xfId="26291" xr:uid="{00000000-0005-0000-0000-0000C8660000}"/>
    <cellStyle name="Normal 73 2 2 2 2 2 3 5" xfId="21278" xr:uid="{00000000-0005-0000-0000-000033530000}"/>
    <cellStyle name="Normal 73 2 2 2 2 2 4" xfId="12872" xr:uid="{00000000-0005-0000-0000-000059320000}"/>
    <cellStyle name="Normal 73 2 2 2 2 2 4 3" xfId="27966" xr:uid="{00000000-0005-0000-0000-0000536D0000}"/>
    <cellStyle name="Normal 73 2 2 2 2 2 5" xfId="7851" xr:uid="{00000000-0005-0000-0000-0000BC1E0000}"/>
    <cellStyle name="Normal 73 2 2 2 2 2 5 3" xfId="22949" xr:uid="{00000000-0005-0000-0000-0000BA590000}"/>
    <cellStyle name="Normal 73 2 2 2 2 2 7" xfId="17936" xr:uid="{00000000-0005-0000-0000-000025460000}"/>
    <cellStyle name="Normal 73 2 2 2 2 3" xfId="3633" xr:uid="{00000000-0005-0000-0000-0000420E0000}"/>
    <cellStyle name="Normal 73 2 2 2 2 3 2" xfId="13707" xr:uid="{00000000-0005-0000-0000-00009C350000}"/>
    <cellStyle name="Normal 73 2 2 2 2 3 2 3" xfId="28801" xr:uid="{00000000-0005-0000-0000-000096700000}"/>
    <cellStyle name="Normal 73 2 2 2 2 3 3" xfId="8687" xr:uid="{00000000-0005-0000-0000-000000220000}"/>
    <cellStyle name="Normal 73 2 2 2 2 3 3 3" xfId="23784" xr:uid="{00000000-0005-0000-0000-0000FD5C0000}"/>
    <cellStyle name="Normal 73 2 2 2 2 3 5" xfId="18771" xr:uid="{00000000-0005-0000-0000-000068490000}"/>
    <cellStyle name="Normal 73 2 2 2 2 4" xfId="5326" xr:uid="{00000000-0005-0000-0000-0000DF140000}"/>
    <cellStyle name="Normal 73 2 2 2 2 4 2" xfId="15378" xr:uid="{00000000-0005-0000-0000-0000233C0000}"/>
    <cellStyle name="Normal 73 2 2 2 2 4 2 3" xfId="30472" xr:uid="{00000000-0005-0000-0000-00001D770000}"/>
    <cellStyle name="Normal 73 2 2 2 2 4 3" xfId="10358" xr:uid="{00000000-0005-0000-0000-000087280000}"/>
    <cellStyle name="Normal 73 2 2 2 2 4 3 3" xfId="25455" xr:uid="{00000000-0005-0000-0000-000084630000}"/>
    <cellStyle name="Normal 73 2 2 2 2 4 5" xfId="20442" xr:uid="{00000000-0005-0000-0000-0000EF4F0000}"/>
    <cellStyle name="Normal 73 2 2 2 2 5" xfId="12036" xr:uid="{00000000-0005-0000-0000-0000152F0000}"/>
    <cellStyle name="Normal 73 2 2 2 2 5 3" xfId="27130" xr:uid="{00000000-0005-0000-0000-00000F6A0000}"/>
    <cellStyle name="Normal 73 2 2 2 2 6" xfId="7015" xr:uid="{00000000-0005-0000-0000-0000781B0000}"/>
    <cellStyle name="Normal 73 2 2 2 2 6 3" xfId="22113" xr:uid="{00000000-0005-0000-0000-000076560000}"/>
    <cellStyle name="Normal 73 2 2 2 2 8" xfId="17100" xr:uid="{00000000-0005-0000-0000-0000E1420000}"/>
    <cellStyle name="Normal 73 2 2 2 3" xfId="2363" xr:uid="{00000000-0005-0000-0000-00004B090000}"/>
    <cellStyle name="Normal 73 2 2 2 3 2" xfId="4052" xr:uid="{00000000-0005-0000-0000-0000E50F0000}"/>
    <cellStyle name="Normal 73 2 2 2 3 2 2" xfId="14125" xr:uid="{00000000-0005-0000-0000-00003E370000}"/>
    <cellStyle name="Normal 73 2 2 2 3 2 2 3" xfId="29219" xr:uid="{00000000-0005-0000-0000-000038720000}"/>
    <cellStyle name="Normal 73 2 2 2 3 2 3" xfId="9105" xr:uid="{00000000-0005-0000-0000-0000A2230000}"/>
    <cellStyle name="Normal 73 2 2 2 3 2 3 3" xfId="24202" xr:uid="{00000000-0005-0000-0000-00009F5E0000}"/>
    <cellStyle name="Normal 73 2 2 2 3 2 5" xfId="19189" xr:uid="{00000000-0005-0000-0000-00000A4B0000}"/>
    <cellStyle name="Normal 73 2 2 2 3 3" xfId="5744" xr:uid="{00000000-0005-0000-0000-000081160000}"/>
    <cellStyle name="Normal 73 2 2 2 3 3 2" xfId="15796" xr:uid="{00000000-0005-0000-0000-0000C53D0000}"/>
    <cellStyle name="Normal 73 2 2 2 3 3 2 3" xfId="30890" xr:uid="{00000000-0005-0000-0000-0000BF780000}"/>
    <cellStyle name="Normal 73 2 2 2 3 3 3" xfId="10776" xr:uid="{00000000-0005-0000-0000-0000292A0000}"/>
    <cellStyle name="Normal 73 2 2 2 3 3 3 3" xfId="25873" xr:uid="{00000000-0005-0000-0000-000026650000}"/>
    <cellStyle name="Normal 73 2 2 2 3 3 5" xfId="20860" xr:uid="{00000000-0005-0000-0000-000091510000}"/>
    <cellStyle name="Normal 73 2 2 2 3 4" xfId="12454" xr:uid="{00000000-0005-0000-0000-0000B7300000}"/>
    <cellStyle name="Normal 73 2 2 2 3 4 3" xfId="27548" xr:uid="{00000000-0005-0000-0000-0000B16B0000}"/>
    <cellStyle name="Normal 73 2 2 2 3 5" xfId="7433" xr:uid="{00000000-0005-0000-0000-00001A1D0000}"/>
    <cellStyle name="Normal 73 2 2 2 3 5 3" xfId="22531" xr:uid="{00000000-0005-0000-0000-000018580000}"/>
    <cellStyle name="Normal 73 2 2 2 3 7" xfId="17518" xr:uid="{00000000-0005-0000-0000-000083440000}"/>
    <cellStyle name="Normal 73 2 2 2 4" xfId="3215" xr:uid="{00000000-0005-0000-0000-0000A00C0000}"/>
    <cellStyle name="Normal 73 2 2 2 4 2" xfId="13289" xr:uid="{00000000-0005-0000-0000-0000FA330000}"/>
    <cellStyle name="Normal 73 2 2 2 4 2 3" xfId="28383" xr:uid="{00000000-0005-0000-0000-0000F46E0000}"/>
    <cellStyle name="Normal 73 2 2 2 4 3" xfId="8269" xr:uid="{00000000-0005-0000-0000-00005E200000}"/>
    <cellStyle name="Normal 73 2 2 2 4 3 3" xfId="23366" xr:uid="{00000000-0005-0000-0000-00005B5B0000}"/>
    <cellStyle name="Normal 73 2 2 2 4 5" xfId="18353" xr:uid="{00000000-0005-0000-0000-0000C6470000}"/>
    <cellStyle name="Normal 73 2 2 2 5" xfId="4908" xr:uid="{00000000-0005-0000-0000-00003D130000}"/>
    <cellStyle name="Normal 73 2 2 2 5 2" xfId="14960" xr:uid="{00000000-0005-0000-0000-0000813A0000}"/>
    <cellStyle name="Normal 73 2 2 2 5 2 3" xfId="30054" xr:uid="{00000000-0005-0000-0000-00007B750000}"/>
    <cellStyle name="Normal 73 2 2 2 5 3" xfId="9940" xr:uid="{00000000-0005-0000-0000-0000E5260000}"/>
    <cellStyle name="Normal 73 2 2 2 5 3 3" xfId="25037" xr:uid="{00000000-0005-0000-0000-0000E2610000}"/>
    <cellStyle name="Normal 73 2 2 2 5 5" xfId="20024" xr:uid="{00000000-0005-0000-0000-00004D4E0000}"/>
    <cellStyle name="Normal 73 2 2 2 6" xfId="11618" xr:uid="{00000000-0005-0000-0000-0000732D0000}"/>
    <cellStyle name="Normal 73 2 2 2 6 3" xfId="26712" xr:uid="{00000000-0005-0000-0000-00006D680000}"/>
    <cellStyle name="Normal 73 2 2 2 7" xfId="6597" xr:uid="{00000000-0005-0000-0000-0000D6190000}"/>
    <cellStyle name="Normal 73 2 2 2 7 3" xfId="21695" xr:uid="{00000000-0005-0000-0000-0000D4540000}"/>
    <cellStyle name="Normal 73 2 2 2 9" xfId="16682" xr:uid="{00000000-0005-0000-0000-00003F410000}"/>
    <cellStyle name="Normal 73 2 2 3" xfId="1734" xr:uid="{00000000-0005-0000-0000-0000D6060000}"/>
    <cellStyle name="Normal 73 2 2 3 2" xfId="2573" xr:uid="{00000000-0005-0000-0000-00001D0A0000}"/>
    <cellStyle name="Normal 73 2 2 3 2 2" xfId="4262" xr:uid="{00000000-0005-0000-0000-0000B7100000}"/>
    <cellStyle name="Normal 73 2 2 3 2 2 2" xfId="14335" xr:uid="{00000000-0005-0000-0000-000010380000}"/>
    <cellStyle name="Normal 73 2 2 3 2 2 2 3" xfId="29429" xr:uid="{00000000-0005-0000-0000-00000A730000}"/>
    <cellStyle name="Normal 73 2 2 3 2 2 3" xfId="9315" xr:uid="{00000000-0005-0000-0000-000074240000}"/>
    <cellStyle name="Normal 73 2 2 3 2 2 3 3" xfId="24412" xr:uid="{00000000-0005-0000-0000-0000715F0000}"/>
    <cellStyle name="Normal 73 2 2 3 2 2 5" xfId="19399" xr:uid="{00000000-0005-0000-0000-0000DC4B0000}"/>
    <cellStyle name="Normal 73 2 2 3 2 3" xfId="5954" xr:uid="{00000000-0005-0000-0000-000053170000}"/>
    <cellStyle name="Normal 73 2 2 3 2 3 2" xfId="16006" xr:uid="{00000000-0005-0000-0000-0000973E0000}"/>
    <cellStyle name="Normal 73 2 2 3 2 3 2 3" xfId="31100" xr:uid="{00000000-0005-0000-0000-000091790000}"/>
    <cellStyle name="Normal 73 2 2 3 2 3 3" xfId="10986" xr:uid="{00000000-0005-0000-0000-0000FB2A0000}"/>
    <cellStyle name="Normal 73 2 2 3 2 3 3 3" xfId="26083" xr:uid="{00000000-0005-0000-0000-0000F8650000}"/>
    <cellStyle name="Normal 73 2 2 3 2 3 5" xfId="21070" xr:uid="{00000000-0005-0000-0000-000063520000}"/>
    <cellStyle name="Normal 73 2 2 3 2 4" xfId="12664" xr:uid="{00000000-0005-0000-0000-000089310000}"/>
    <cellStyle name="Normal 73 2 2 3 2 4 3" xfId="27758" xr:uid="{00000000-0005-0000-0000-0000836C0000}"/>
    <cellStyle name="Normal 73 2 2 3 2 5" xfId="7643" xr:uid="{00000000-0005-0000-0000-0000EC1D0000}"/>
    <cellStyle name="Normal 73 2 2 3 2 5 3" xfId="22741" xr:uid="{00000000-0005-0000-0000-0000EA580000}"/>
    <cellStyle name="Normal 73 2 2 3 2 7" xfId="17728" xr:uid="{00000000-0005-0000-0000-000055450000}"/>
    <cellStyle name="Normal 73 2 2 3 3" xfId="3425" xr:uid="{00000000-0005-0000-0000-0000720D0000}"/>
    <cellStyle name="Normal 73 2 2 3 3 2" xfId="13499" xr:uid="{00000000-0005-0000-0000-0000CC340000}"/>
    <cellStyle name="Normal 73 2 2 3 3 2 3" xfId="28593" xr:uid="{00000000-0005-0000-0000-0000C66F0000}"/>
    <cellStyle name="Normal 73 2 2 3 3 3" xfId="8479" xr:uid="{00000000-0005-0000-0000-000030210000}"/>
    <cellStyle name="Normal 73 2 2 3 3 3 3" xfId="23576" xr:uid="{00000000-0005-0000-0000-00002D5C0000}"/>
    <cellStyle name="Normal 73 2 2 3 3 5" xfId="18563" xr:uid="{00000000-0005-0000-0000-000098480000}"/>
    <cellStyle name="Normal 73 2 2 3 4" xfId="5118" xr:uid="{00000000-0005-0000-0000-00000F140000}"/>
    <cellStyle name="Normal 73 2 2 3 4 2" xfId="15170" xr:uid="{00000000-0005-0000-0000-0000533B0000}"/>
    <cellStyle name="Normal 73 2 2 3 4 2 3" xfId="30264" xr:uid="{00000000-0005-0000-0000-00004D760000}"/>
    <cellStyle name="Normal 73 2 2 3 4 3" xfId="10150" xr:uid="{00000000-0005-0000-0000-0000B7270000}"/>
    <cellStyle name="Normal 73 2 2 3 4 3 3" xfId="25247" xr:uid="{00000000-0005-0000-0000-0000B4620000}"/>
    <cellStyle name="Normal 73 2 2 3 4 5" xfId="20234" xr:uid="{00000000-0005-0000-0000-00001F4F0000}"/>
    <cellStyle name="Normal 73 2 2 3 5" xfId="11828" xr:uid="{00000000-0005-0000-0000-0000452E0000}"/>
    <cellStyle name="Normal 73 2 2 3 5 3" xfId="26922" xr:uid="{00000000-0005-0000-0000-00003F690000}"/>
    <cellStyle name="Normal 73 2 2 3 6" xfId="6807" xr:uid="{00000000-0005-0000-0000-0000A81A0000}"/>
    <cellStyle name="Normal 73 2 2 3 6 3" xfId="21905" xr:uid="{00000000-0005-0000-0000-0000A6550000}"/>
    <cellStyle name="Normal 73 2 2 3 8" xfId="16892" xr:uid="{00000000-0005-0000-0000-000011420000}"/>
    <cellStyle name="Normal 73 2 2 4" xfId="2155" xr:uid="{00000000-0005-0000-0000-00007B080000}"/>
    <cellStyle name="Normal 73 2 2 4 2" xfId="3844" xr:uid="{00000000-0005-0000-0000-0000150F0000}"/>
    <cellStyle name="Normal 73 2 2 4 2 2" xfId="13917" xr:uid="{00000000-0005-0000-0000-00006E360000}"/>
    <cellStyle name="Normal 73 2 2 4 2 2 3" xfId="29011" xr:uid="{00000000-0005-0000-0000-000068710000}"/>
    <cellStyle name="Normal 73 2 2 4 2 3" xfId="8897" xr:uid="{00000000-0005-0000-0000-0000D2220000}"/>
    <cellStyle name="Normal 73 2 2 4 2 3 3" xfId="23994" xr:uid="{00000000-0005-0000-0000-0000CF5D0000}"/>
    <cellStyle name="Normal 73 2 2 4 2 5" xfId="18981" xr:uid="{00000000-0005-0000-0000-00003A4A0000}"/>
    <cellStyle name="Normal 73 2 2 4 3" xfId="5536" xr:uid="{00000000-0005-0000-0000-0000B1150000}"/>
    <cellStyle name="Normal 73 2 2 4 3 2" xfId="15588" xr:uid="{00000000-0005-0000-0000-0000F53C0000}"/>
    <cellStyle name="Normal 73 2 2 4 3 2 3" xfId="30682" xr:uid="{00000000-0005-0000-0000-0000EF770000}"/>
    <cellStyle name="Normal 73 2 2 4 3 3" xfId="10568" xr:uid="{00000000-0005-0000-0000-000059290000}"/>
    <cellStyle name="Normal 73 2 2 4 3 3 3" xfId="25665" xr:uid="{00000000-0005-0000-0000-000056640000}"/>
    <cellStyle name="Normal 73 2 2 4 3 5" xfId="20652" xr:uid="{00000000-0005-0000-0000-0000C1500000}"/>
    <cellStyle name="Normal 73 2 2 4 4" xfId="12246" xr:uid="{00000000-0005-0000-0000-0000E72F0000}"/>
    <cellStyle name="Normal 73 2 2 4 4 3" xfId="27340" xr:uid="{00000000-0005-0000-0000-0000E16A0000}"/>
    <cellStyle name="Normal 73 2 2 4 5" xfId="7225" xr:uid="{00000000-0005-0000-0000-00004A1C0000}"/>
    <cellStyle name="Normal 73 2 2 4 5 3" xfId="22323" xr:uid="{00000000-0005-0000-0000-000048570000}"/>
    <cellStyle name="Normal 73 2 2 4 7" xfId="17310" xr:uid="{00000000-0005-0000-0000-0000B3430000}"/>
    <cellStyle name="Normal 73 2 2 5" xfId="3007" xr:uid="{00000000-0005-0000-0000-0000D00B0000}"/>
    <cellStyle name="Normal 73 2 2 5 2" xfId="13081" xr:uid="{00000000-0005-0000-0000-00002A330000}"/>
    <cellStyle name="Normal 73 2 2 5 2 3" xfId="28175" xr:uid="{00000000-0005-0000-0000-0000246E0000}"/>
    <cellStyle name="Normal 73 2 2 5 3" xfId="8061" xr:uid="{00000000-0005-0000-0000-00008E1F0000}"/>
    <cellStyle name="Normal 73 2 2 5 3 3" xfId="23158" xr:uid="{00000000-0005-0000-0000-00008B5A0000}"/>
    <cellStyle name="Normal 73 2 2 5 5" xfId="18145" xr:uid="{00000000-0005-0000-0000-0000F6460000}"/>
    <cellStyle name="Normal 73 2 2 6" xfId="4700" xr:uid="{00000000-0005-0000-0000-00006D120000}"/>
    <cellStyle name="Normal 73 2 2 6 2" xfId="14752" xr:uid="{00000000-0005-0000-0000-0000B1390000}"/>
    <cellStyle name="Normal 73 2 2 6 2 3" xfId="29846" xr:uid="{00000000-0005-0000-0000-0000AB740000}"/>
    <cellStyle name="Normal 73 2 2 6 3" xfId="9732" xr:uid="{00000000-0005-0000-0000-000015260000}"/>
    <cellStyle name="Normal 73 2 2 6 3 3" xfId="24829" xr:uid="{00000000-0005-0000-0000-000012610000}"/>
    <cellStyle name="Normal 73 2 2 6 5" xfId="19816" xr:uid="{00000000-0005-0000-0000-00007D4D0000}"/>
    <cellStyle name="Normal 73 2 2 7" xfId="11410" xr:uid="{00000000-0005-0000-0000-0000A32C0000}"/>
    <cellStyle name="Normal 73 2 2 7 3" xfId="26504" xr:uid="{00000000-0005-0000-0000-00009D670000}"/>
    <cellStyle name="Normal 73 2 2 8" xfId="6389" xr:uid="{00000000-0005-0000-0000-000006190000}"/>
    <cellStyle name="Normal 73 2 2 8 3" xfId="21487" xr:uid="{00000000-0005-0000-0000-000004540000}"/>
    <cellStyle name="Normal 73 2 3" xfId="1417" xr:uid="{00000000-0005-0000-0000-000099050000}"/>
    <cellStyle name="Normal 73 2 3 2" xfId="1838" xr:uid="{00000000-0005-0000-0000-00003E070000}"/>
    <cellStyle name="Normal 73 2 3 2 2" xfId="2677" xr:uid="{00000000-0005-0000-0000-0000850A0000}"/>
    <cellStyle name="Normal 73 2 3 2 2 2" xfId="4366" xr:uid="{00000000-0005-0000-0000-00001F110000}"/>
    <cellStyle name="Normal 73 2 3 2 2 2 2" xfId="14439" xr:uid="{00000000-0005-0000-0000-000078380000}"/>
    <cellStyle name="Normal 73 2 3 2 2 2 2 3" xfId="29533" xr:uid="{00000000-0005-0000-0000-000072730000}"/>
    <cellStyle name="Normal 73 2 3 2 2 2 3" xfId="9419" xr:uid="{00000000-0005-0000-0000-0000DC240000}"/>
    <cellStyle name="Normal 73 2 3 2 2 2 3 3" xfId="24516" xr:uid="{00000000-0005-0000-0000-0000D95F0000}"/>
    <cellStyle name="Normal 73 2 3 2 2 2 5" xfId="19503" xr:uid="{00000000-0005-0000-0000-0000444C0000}"/>
    <cellStyle name="Normal 73 2 3 2 2 3" xfId="6058" xr:uid="{00000000-0005-0000-0000-0000BB170000}"/>
    <cellStyle name="Normal 73 2 3 2 2 3 2" xfId="16110" xr:uid="{00000000-0005-0000-0000-0000FF3E0000}"/>
    <cellStyle name="Normal 73 2 3 2 2 3 2 3" xfId="31204" xr:uid="{00000000-0005-0000-0000-0000F9790000}"/>
    <cellStyle name="Normal 73 2 3 2 2 3 3" xfId="11090" xr:uid="{00000000-0005-0000-0000-0000632B0000}"/>
    <cellStyle name="Normal 73 2 3 2 2 3 3 3" xfId="26187" xr:uid="{00000000-0005-0000-0000-000060660000}"/>
    <cellStyle name="Normal 73 2 3 2 2 3 5" xfId="21174" xr:uid="{00000000-0005-0000-0000-0000CB520000}"/>
    <cellStyle name="Normal 73 2 3 2 2 4" xfId="12768" xr:uid="{00000000-0005-0000-0000-0000F1310000}"/>
    <cellStyle name="Normal 73 2 3 2 2 4 3" xfId="27862" xr:uid="{00000000-0005-0000-0000-0000EB6C0000}"/>
    <cellStyle name="Normal 73 2 3 2 2 5" xfId="7747" xr:uid="{00000000-0005-0000-0000-0000541E0000}"/>
    <cellStyle name="Normal 73 2 3 2 2 5 3" xfId="22845" xr:uid="{00000000-0005-0000-0000-000052590000}"/>
    <cellStyle name="Normal 73 2 3 2 2 7" xfId="17832" xr:uid="{00000000-0005-0000-0000-0000BD450000}"/>
    <cellStyle name="Normal 73 2 3 2 3" xfId="3529" xr:uid="{00000000-0005-0000-0000-0000DA0D0000}"/>
    <cellStyle name="Normal 73 2 3 2 3 2" xfId="13603" xr:uid="{00000000-0005-0000-0000-000034350000}"/>
    <cellStyle name="Normal 73 2 3 2 3 2 3" xfId="28697" xr:uid="{00000000-0005-0000-0000-00002E700000}"/>
    <cellStyle name="Normal 73 2 3 2 3 3" xfId="8583" xr:uid="{00000000-0005-0000-0000-000098210000}"/>
    <cellStyle name="Normal 73 2 3 2 3 3 3" xfId="23680" xr:uid="{00000000-0005-0000-0000-0000955C0000}"/>
    <cellStyle name="Normal 73 2 3 2 3 5" xfId="18667" xr:uid="{00000000-0005-0000-0000-000000490000}"/>
    <cellStyle name="Normal 73 2 3 2 4" xfId="5222" xr:uid="{00000000-0005-0000-0000-000077140000}"/>
    <cellStyle name="Normal 73 2 3 2 4 2" xfId="15274" xr:uid="{00000000-0005-0000-0000-0000BB3B0000}"/>
    <cellStyle name="Normal 73 2 3 2 4 2 3" xfId="30368" xr:uid="{00000000-0005-0000-0000-0000B5760000}"/>
    <cellStyle name="Normal 73 2 3 2 4 3" xfId="10254" xr:uid="{00000000-0005-0000-0000-00001F280000}"/>
    <cellStyle name="Normal 73 2 3 2 4 3 3" xfId="25351" xr:uid="{00000000-0005-0000-0000-00001C630000}"/>
    <cellStyle name="Normal 73 2 3 2 4 5" xfId="20338" xr:uid="{00000000-0005-0000-0000-0000874F0000}"/>
    <cellStyle name="Normal 73 2 3 2 5" xfId="11932" xr:uid="{00000000-0005-0000-0000-0000AD2E0000}"/>
    <cellStyle name="Normal 73 2 3 2 5 3" xfId="27026" xr:uid="{00000000-0005-0000-0000-0000A7690000}"/>
    <cellStyle name="Normal 73 2 3 2 6" xfId="6911" xr:uid="{00000000-0005-0000-0000-0000101B0000}"/>
    <cellStyle name="Normal 73 2 3 2 6 3" xfId="22009" xr:uid="{00000000-0005-0000-0000-00000E560000}"/>
    <cellStyle name="Normal 73 2 3 2 8" xfId="16996" xr:uid="{00000000-0005-0000-0000-000079420000}"/>
    <cellStyle name="Normal 73 2 3 3" xfId="2259" xr:uid="{00000000-0005-0000-0000-0000E3080000}"/>
    <cellStyle name="Normal 73 2 3 3 2" xfId="3948" xr:uid="{00000000-0005-0000-0000-00007D0F0000}"/>
    <cellStyle name="Normal 73 2 3 3 2 2" xfId="14021" xr:uid="{00000000-0005-0000-0000-0000D6360000}"/>
    <cellStyle name="Normal 73 2 3 3 2 2 3" xfId="29115" xr:uid="{00000000-0005-0000-0000-0000D0710000}"/>
    <cellStyle name="Normal 73 2 3 3 2 3" xfId="9001" xr:uid="{00000000-0005-0000-0000-00003A230000}"/>
    <cellStyle name="Normal 73 2 3 3 2 3 3" xfId="24098" xr:uid="{00000000-0005-0000-0000-0000375E0000}"/>
    <cellStyle name="Normal 73 2 3 3 2 5" xfId="19085" xr:uid="{00000000-0005-0000-0000-0000A24A0000}"/>
    <cellStyle name="Normal 73 2 3 3 3" xfId="5640" xr:uid="{00000000-0005-0000-0000-000019160000}"/>
    <cellStyle name="Normal 73 2 3 3 3 2" xfId="15692" xr:uid="{00000000-0005-0000-0000-00005D3D0000}"/>
    <cellStyle name="Normal 73 2 3 3 3 2 3" xfId="30786" xr:uid="{00000000-0005-0000-0000-000057780000}"/>
    <cellStyle name="Normal 73 2 3 3 3 3" xfId="10672" xr:uid="{00000000-0005-0000-0000-0000C1290000}"/>
    <cellStyle name="Normal 73 2 3 3 3 3 3" xfId="25769" xr:uid="{00000000-0005-0000-0000-0000BE640000}"/>
    <cellStyle name="Normal 73 2 3 3 3 5" xfId="20756" xr:uid="{00000000-0005-0000-0000-000029510000}"/>
    <cellStyle name="Normal 73 2 3 3 4" xfId="12350" xr:uid="{00000000-0005-0000-0000-00004F300000}"/>
    <cellStyle name="Normal 73 2 3 3 4 3" xfId="27444" xr:uid="{00000000-0005-0000-0000-0000496B0000}"/>
    <cellStyle name="Normal 73 2 3 3 5" xfId="7329" xr:uid="{00000000-0005-0000-0000-0000B21C0000}"/>
    <cellStyle name="Normal 73 2 3 3 5 3" xfId="22427" xr:uid="{00000000-0005-0000-0000-0000B0570000}"/>
    <cellStyle name="Normal 73 2 3 3 7" xfId="17414" xr:uid="{00000000-0005-0000-0000-00001B440000}"/>
    <cellStyle name="Normal 73 2 3 4" xfId="3111" xr:uid="{00000000-0005-0000-0000-0000380C0000}"/>
    <cellStyle name="Normal 73 2 3 4 2" xfId="13185" xr:uid="{00000000-0005-0000-0000-000092330000}"/>
    <cellStyle name="Normal 73 2 3 4 2 3" xfId="28279" xr:uid="{00000000-0005-0000-0000-00008C6E0000}"/>
    <cellStyle name="Normal 73 2 3 4 3" xfId="8165" xr:uid="{00000000-0005-0000-0000-0000F61F0000}"/>
    <cellStyle name="Normal 73 2 3 4 3 3" xfId="23262" xr:uid="{00000000-0005-0000-0000-0000F35A0000}"/>
    <cellStyle name="Normal 73 2 3 4 5" xfId="18249" xr:uid="{00000000-0005-0000-0000-00005E470000}"/>
    <cellStyle name="Normal 73 2 3 5" xfId="4804" xr:uid="{00000000-0005-0000-0000-0000D5120000}"/>
    <cellStyle name="Normal 73 2 3 5 2" xfId="14856" xr:uid="{00000000-0005-0000-0000-0000193A0000}"/>
    <cellStyle name="Normal 73 2 3 5 2 3" xfId="29950" xr:uid="{00000000-0005-0000-0000-000013750000}"/>
    <cellStyle name="Normal 73 2 3 5 3" xfId="9836" xr:uid="{00000000-0005-0000-0000-00007D260000}"/>
    <cellStyle name="Normal 73 2 3 5 3 3" xfId="24933" xr:uid="{00000000-0005-0000-0000-00007A610000}"/>
    <cellStyle name="Normal 73 2 3 5 5" xfId="19920" xr:uid="{00000000-0005-0000-0000-0000E54D0000}"/>
    <cellStyle name="Normal 73 2 3 6" xfId="11514" xr:uid="{00000000-0005-0000-0000-00000B2D0000}"/>
    <cellStyle name="Normal 73 2 3 6 3" xfId="26608" xr:uid="{00000000-0005-0000-0000-000005680000}"/>
    <cellStyle name="Normal 73 2 3 7" xfId="6493" xr:uid="{00000000-0005-0000-0000-00006E190000}"/>
    <cellStyle name="Normal 73 2 3 7 3" xfId="21591" xr:uid="{00000000-0005-0000-0000-00006C540000}"/>
    <cellStyle name="Normal 73 2 3 9" xfId="16578" xr:uid="{00000000-0005-0000-0000-0000D7400000}"/>
    <cellStyle name="Normal 73 2 4" xfId="1630" xr:uid="{00000000-0005-0000-0000-00006E060000}"/>
    <cellStyle name="Normal 73 2 4 2" xfId="2469" xr:uid="{00000000-0005-0000-0000-0000B5090000}"/>
    <cellStyle name="Normal 73 2 4 2 2" xfId="4158" xr:uid="{00000000-0005-0000-0000-00004F100000}"/>
    <cellStyle name="Normal 73 2 4 2 2 2" xfId="14231" xr:uid="{00000000-0005-0000-0000-0000A8370000}"/>
    <cellStyle name="Normal 73 2 4 2 2 2 3" xfId="29325" xr:uid="{00000000-0005-0000-0000-0000A2720000}"/>
    <cellStyle name="Normal 73 2 4 2 2 3" xfId="9211" xr:uid="{00000000-0005-0000-0000-00000C240000}"/>
    <cellStyle name="Normal 73 2 4 2 2 3 3" xfId="24308" xr:uid="{00000000-0005-0000-0000-0000095F0000}"/>
    <cellStyle name="Normal 73 2 4 2 2 5" xfId="19295" xr:uid="{00000000-0005-0000-0000-0000744B0000}"/>
    <cellStyle name="Normal 73 2 4 2 3" xfId="5850" xr:uid="{00000000-0005-0000-0000-0000EB160000}"/>
    <cellStyle name="Normal 73 2 4 2 3 2" xfId="15902" xr:uid="{00000000-0005-0000-0000-00002F3E0000}"/>
    <cellStyle name="Normal 73 2 4 2 3 2 3" xfId="30996" xr:uid="{00000000-0005-0000-0000-000029790000}"/>
    <cellStyle name="Normal 73 2 4 2 3 3" xfId="10882" xr:uid="{00000000-0005-0000-0000-0000932A0000}"/>
    <cellStyle name="Normal 73 2 4 2 3 3 3" xfId="25979" xr:uid="{00000000-0005-0000-0000-000090650000}"/>
    <cellStyle name="Normal 73 2 4 2 3 5" xfId="20966" xr:uid="{00000000-0005-0000-0000-0000FB510000}"/>
    <cellStyle name="Normal 73 2 4 2 4" xfId="12560" xr:uid="{00000000-0005-0000-0000-000021310000}"/>
    <cellStyle name="Normal 73 2 4 2 4 3" xfId="27654" xr:uid="{00000000-0005-0000-0000-00001B6C0000}"/>
    <cellStyle name="Normal 73 2 4 2 5" xfId="7539" xr:uid="{00000000-0005-0000-0000-0000841D0000}"/>
    <cellStyle name="Normal 73 2 4 2 5 3" xfId="22637" xr:uid="{00000000-0005-0000-0000-000082580000}"/>
    <cellStyle name="Normal 73 2 4 2 7" xfId="17624" xr:uid="{00000000-0005-0000-0000-0000ED440000}"/>
    <cellStyle name="Normal 73 2 4 3" xfId="3321" xr:uid="{00000000-0005-0000-0000-00000A0D0000}"/>
    <cellStyle name="Normal 73 2 4 3 2" xfId="13395" xr:uid="{00000000-0005-0000-0000-000064340000}"/>
    <cellStyle name="Normal 73 2 4 3 2 3" xfId="28489" xr:uid="{00000000-0005-0000-0000-00005E6F0000}"/>
    <cellStyle name="Normal 73 2 4 3 3" xfId="8375" xr:uid="{00000000-0005-0000-0000-0000C8200000}"/>
    <cellStyle name="Normal 73 2 4 3 3 3" xfId="23472" xr:uid="{00000000-0005-0000-0000-0000C55B0000}"/>
    <cellStyle name="Normal 73 2 4 3 5" xfId="18459" xr:uid="{00000000-0005-0000-0000-000030480000}"/>
    <cellStyle name="Normal 73 2 4 4" xfId="5014" xr:uid="{00000000-0005-0000-0000-0000A7130000}"/>
    <cellStyle name="Normal 73 2 4 4 2" xfId="15066" xr:uid="{00000000-0005-0000-0000-0000EB3A0000}"/>
    <cellStyle name="Normal 73 2 4 4 2 3" xfId="30160" xr:uid="{00000000-0005-0000-0000-0000E5750000}"/>
    <cellStyle name="Normal 73 2 4 4 3" xfId="10046" xr:uid="{00000000-0005-0000-0000-00004F270000}"/>
    <cellStyle name="Normal 73 2 4 4 3 3" xfId="25143" xr:uid="{00000000-0005-0000-0000-00004C620000}"/>
    <cellStyle name="Normal 73 2 4 4 5" xfId="20130" xr:uid="{00000000-0005-0000-0000-0000B74E0000}"/>
    <cellStyle name="Normal 73 2 4 5" xfId="11724" xr:uid="{00000000-0005-0000-0000-0000DD2D0000}"/>
    <cellStyle name="Normal 73 2 4 5 3" xfId="26818" xr:uid="{00000000-0005-0000-0000-0000D7680000}"/>
    <cellStyle name="Normal 73 2 4 6" xfId="6703" xr:uid="{00000000-0005-0000-0000-0000401A0000}"/>
    <cellStyle name="Normal 73 2 4 6 3" xfId="21801" xr:uid="{00000000-0005-0000-0000-00003E550000}"/>
    <cellStyle name="Normal 73 2 4 8" xfId="16788" xr:uid="{00000000-0005-0000-0000-0000A9410000}"/>
    <cellStyle name="Normal 73 2 5" xfId="2051" xr:uid="{00000000-0005-0000-0000-000013080000}"/>
    <cellStyle name="Normal 73 2 5 2" xfId="3740" xr:uid="{00000000-0005-0000-0000-0000AD0E0000}"/>
    <cellStyle name="Normal 73 2 5 2 2" xfId="13813" xr:uid="{00000000-0005-0000-0000-000006360000}"/>
    <cellStyle name="Normal 73 2 5 2 2 3" xfId="28907" xr:uid="{00000000-0005-0000-0000-000000710000}"/>
    <cellStyle name="Normal 73 2 5 2 3" xfId="8793" xr:uid="{00000000-0005-0000-0000-00006A220000}"/>
    <cellStyle name="Normal 73 2 5 2 3 3" xfId="23890" xr:uid="{00000000-0005-0000-0000-0000675D0000}"/>
    <cellStyle name="Normal 73 2 5 2 5" xfId="18877" xr:uid="{00000000-0005-0000-0000-0000D2490000}"/>
    <cellStyle name="Normal 73 2 5 3" xfId="5432" xr:uid="{00000000-0005-0000-0000-000049150000}"/>
    <cellStyle name="Normal 73 2 5 3 2" xfId="15484" xr:uid="{00000000-0005-0000-0000-00008D3C0000}"/>
    <cellStyle name="Normal 73 2 5 3 2 3" xfId="30578" xr:uid="{00000000-0005-0000-0000-000087770000}"/>
    <cellStyle name="Normal 73 2 5 3 3" xfId="10464" xr:uid="{00000000-0005-0000-0000-0000F1280000}"/>
    <cellStyle name="Normal 73 2 5 3 3 3" xfId="25561" xr:uid="{00000000-0005-0000-0000-0000EE630000}"/>
    <cellStyle name="Normal 73 2 5 3 5" xfId="20548" xr:uid="{00000000-0005-0000-0000-000059500000}"/>
    <cellStyle name="Normal 73 2 5 4" xfId="12142" xr:uid="{00000000-0005-0000-0000-00007F2F0000}"/>
    <cellStyle name="Normal 73 2 5 4 3" xfId="27236" xr:uid="{00000000-0005-0000-0000-0000796A0000}"/>
    <cellStyle name="Normal 73 2 5 5" xfId="7121" xr:uid="{00000000-0005-0000-0000-0000E21B0000}"/>
    <cellStyle name="Normal 73 2 5 5 3" xfId="22219" xr:uid="{00000000-0005-0000-0000-0000E0560000}"/>
    <cellStyle name="Normal 73 2 5 7" xfId="17206" xr:uid="{00000000-0005-0000-0000-00004B430000}"/>
    <cellStyle name="Normal 73 2 6" xfId="2903" xr:uid="{00000000-0005-0000-0000-0000680B0000}"/>
    <cellStyle name="Normal 73 2 6 2" xfId="12977" xr:uid="{00000000-0005-0000-0000-0000C2320000}"/>
    <cellStyle name="Normal 73 2 6 2 3" xfId="28071" xr:uid="{00000000-0005-0000-0000-0000BC6D0000}"/>
    <cellStyle name="Normal 73 2 6 3" xfId="7957" xr:uid="{00000000-0005-0000-0000-0000261F0000}"/>
    <cellStyle name="Normal 73 2 6 3 3" xfId="23054" xr:uid="{00000000-0005-0000-0000-0000235A0000}"/>
    <cellStyle name="Normal 73 2 6 5" xfId="18041" xr:uid="{00000000-0005-0000-0000-00008E460000}"/>
    <cellStyle name="Normal 73 2 7" xfId="4596" xr:uid="{00000000-0005-0000-0000-000005120000}"/>
    <cellStyle name="Normal 73 2 7 2" xfId="14648" xr:uid="{00000000-0005-0000-0000-000049390000}"/>
    <cellStyle name="Normal 73 2 7 2 3" xfId="29742" xr:uid="{00000000-0005-0000-0000-000043740000}"/>
    <cellStyle name="Normal 73 2 7 3" xfId="9628" xr:uid="{00000000-0005-0000-0000-0000AD250000}"/>
    <cellStyle name="Normal 73 2 7 3 3" xfId="24725" xr:uid="{00000000-0005-0000-0000-0000AA600000}"/>
    <cellStyle name="Normal 73 2 7 5" xfId="19712" xr:uid="{00000000-0005-0000-0000-0000154D0000}"/>
    <cellStyle name="Normal 73 2 8" xfId="11306" xr:uid="{00000000-0005-0000-0000-00003B2C0000}"/>
    <cellStyle name="Normal 73 2 8 3" xfId="26400" xr:uid="{00000000-0005-0000-0000-000035670000}"/>
    <cellStyle name="Normal 73 2 9" xfId="6285" xr:uid="{00000000-0005-0000-0000-00009E180000}"/>
    <cellStyle name="Normal 73 2 9 3" xfId="21383" xr:uid="{00000000-0005-0000-0000-00009C530000}"/>
    <cellStyle name="Normal 73 3" xfId="1250" xr:uid="{00000000-0005-0000-0000-0000F2040000}"/>
    <cellStyle name="Normal 73 3 10" xfId="16422" xr:uid="{00000000-0005-0000-0000-00003B400000}"/>
    <cellStyle name="Normal 73 3 2" xfId="1469" xr:uid="{00000000-0005-0000-0000-0000CD050000}"/>
    <cellStyle name="Normal 73 3 2 2" xfId="1890" xr:uid="{00000000-0005-0000-0000-000072070000}"/>
    <cellStyle name="Normal 73 3 2 2 2" xfId="2729" xr:uid="{00000000-0005-0000-0000-0000B90A0000}"/>
    <cellStyle name="Normal 73 3 2 2 2 2" xfId="4418" xr:uid="{00000000-0005-0000-0000-000053110000}"/>
    <cellStyle name="Normal 73 3 2 2 2 2 2" xfId="14491" xr:uid="{00000000-0005-0000-0000-0000AC380000}"/>
    <cellStyle name="Normal 73 3 2 2 2 2 2 3" xfId="29585" xr:uid="{00000000-0005-0000-0000-0000A6730000}"/>
    <cellStyle name="Normal 73 3 2 2 2 2 3" xfId="9471" xr:uid="{00000000-0005-0000-0000-000010250000}"/>
    <cellStyle name="Normal 73 3 2 2 2 2 3 3" xfId="24568" xr:uid="{00000000-0005-0000-0000-00000D600000}"/>
    <cellStyle name="Normal 73 3 2 2 2 2 5" xfId="19555" xr:uid="{00000000-0005-0000-0000-0000784C0000}"/>
    <cellStyle name="Normal 73 3 2 2 2 3" xfId="6110" xr:uid="{00000000-0005-0000-0000-0000EF170000}"/>
    <cellStyle name="Normal 73 3 2 2 2 3 2" xfId="16162" xr:uid="{00000000-0005-0000-0000-0000333F0000}"/>
    <cellStyle name="Normal 73 3 2 2 2 3 2 3" xfId="31256" xr:uid="{00000000-0005-0000-0000-00002D7A0000}"/>
    <cellStyle name="Normal 73 3 2 2 2 3 3" xfId="11142" xr:uid="{00000000-0005-0000-0000-0000972B0000}"/>
    <cellStyle name="Normal 73 3 2 2 2 3 3 3" xfId="26239" xr:uid="{00000000-0005-0000-0000-000094660000}"/>
    <cellStyle name="Normal 73 3 2 2 2 3 5" xfId="21226" xr:uid="{00000000-0005-0000-0000-0000FF520000}"/>
    <cellStyle name="Normal 73 3 2 2 2 4" xfId="12820" xr:uid="{00000000-0005-0000-0000-000025320000}"/>
    <cellStyle name="Normal 73 3 2 2 2 4 3" xfId="27914" xr:uid="{00000000-0005-0000-0000-00001F6D0000}"/>
    <cellStyle name="Normal 73 3 2 2 2 5" xfId="7799" xr:uid="{00000000-0005-0000-0000-0000881E0000}"/>
    <cellStyle name="Normal 73 3 2 2 2 5 3" xfId="22897" xr:uid="{00000000-0005-0000-0000-000086590000}"/>
    <cellStyle name="Normal 73 3 2 2 2 7" xfId="17884" xr:uid="{00000000-0005-0000-0000-0000F1450000}"/>
    <cellStyle name="Normal 73 3 2 2 3" xfId="3581" xr:uid="{00000000-0005-0000-0000-00000E0E0000}"/>
    <cellStyle name="Normal 73 3 2 2 3 2" xfId="13655" xr:uid="{00000000-0005-0000-0000-000068350000}"/>
    <cellStyle name="Normal 73 3 2 2 3 2 3" xfId="28749" xr:uid="{00000000-0005-0000-0000-000062700000}"/>
    <cellStyle name="Normal 73 3 2 2 3 3" xfId="8635" xr:uid="{00000000-0005-0000-0000-0000CC210000}"/>
    <cellStyle name="Normal 73 3 2 2 3 3 3" xfId="23732" xr:uid="{00000000-0005-0000-0000-0000C95C0000}"/>
    <cellStyle name="Normal 73 3 2 2 3 5" xfId="18719" xr:uid="{00000000-0005-0000-0000-000034490000}"/>
    <cellStyle name="Normal 73 3 2 2 4" xfId="5274" xr:uid="{00000000-0005-0000-0000-0000AB140000}"/>
    <cellStyle name="Normal 73 3 2 2 4 2" xfId="15326" xr:uid="{00000000-0005-0000-0000-0000EF3B0000}"/>
    <cellStyle name="Normal 73 3 2 2 4 2 3" xfId="30420" xr:uid="{00000000-0005-0000-0000-0000E9760000}"/>
    <cellStyle name="Normal 73 3 2 2 4 3" xfId="10306" xr:uid="{00000000-0005-0000-0000-000053280000}"/>
    <cellStyle name="Normal 73 3 2 2 4 3 3" xfId="25403" xr:uid="{00000000-0005-0000-0000-000050630000}"/>
    <cellStyle name="Normal 73 3 2 2 4 5" xfId="20390" xr:uid="{00000000-0005-0000-0000-0000BB4F0000}"/>
    <cellStyle name="Normal 73 3 2 2 5" xfId="11984" xr:uid="{00000000-0005-0000-0000-0000E12E0000}"/>
    <cellStyle name="Normal 73 3 2 2 5 3" xfId="27078" xr:uid="{00000000-0005-0000-0000-0000DB690000}"/>
    <cellStyle name="Normal 73 3 2 2 6" xfId="6963" xr:uid="{00000000-0005-0000-0000-0000441B0000}"/>
    <cellStyle name="Normal 73 3 2 2 6 3" xfId="22061" xr:uid="{00000000-0005-0000-0000-000042560000}"/>
    <cellStyle name="Normal 73 3 2 2 8" xfId="17048" xr:uid="{00000000-0005-0000-0000-0000AD420000}"/>
    <cellStyle name="Normal 73 3 2 3" xfId="2311" xr:uid="{00000000-0005-0000-0000-000017090000}"/>
    <cellStyle name="Normal 73 3 2 3 2" xfId="4000" xr:uid="{00000000-0005-0000-0000-0000B10F0000}"/>
    <cellStyle name="Normal 73 3 2 3 2 2" xfId="14073" xr:uid="{00000000-0005-0000-0000-00000A370000}"/>
    <cellStyle name="Normal 73 3 2 3 2 2 3" xfId="29167" xr:uid="{00000000-0005-0000-0000-000004720000}"/>
    <cellStyle name="Normal 73 3 2 3 2 3" xfId="9053" xr:uid="{00000000-0005-0000-0000-00006E230000}"/>
    <cellStyle name="Normal 73 3 2 3 2 3 3" xfId="24150" xr:uid="{00000000-0005-0000-0000-00006B5E0000}"/>
    <cellStyle name="Normal 73 3 2 3 2 5" xfId="19137" xr:uid="{00000000-0005-0000-0000-0000D64A0000}"/>
    <cellStyle name="Normal 73 3 2 3 3" xfId="5692" xr:uid="{00000000-0005-0000-0000-00004D160000}"/>
    <cellStyle name="Normal 73 3 2 3 3 2" xfId="15744" xr:uid="{00000000-0005-0000-0000-0000913D0000}"/>
    <cellStyle name="Normal 73 3 2 3 3 2 3" xfId="30838" xr:uid="{00000000-0005-0000-0000-00008B780000}"/>
    <cellStyle name="Normal 73 3 2 3 3 3" xfId="10724" xr:uid="{00000000-0005-0000-0000-0000F5290000}"/>
    <cellStyle name="Normal 73 3 2 3 3 3 3" xfId="25821" xr:uid="{00000000-0005-0000-0000-0000F2640000}"/>
    <cellStyle name="Normal 73 3 2 3 3 5" xfId="20808" xr:uid="{00000000-0005-0000-0000-00005D510000}"/>
    <cellStyle name="Normal 73 3 2 3 4" xfId="12402" xr:uid="{00000000-0005-0000-0000-000083300000}"/>
    <cellStyle name="Normal 73 3 2 3 4 3" xfId="27496" xr:uid="{00000000-0005-0000-0000-00007D6B0000}"/>
    <cellStyle name="Normal 73 3 2 3 5" xfId="7381" xr:uid="{00000000-0005-0000-0000-0000E61C0000}"/>
    <cellStyle name="Normal 73 3 2 3 5 3" xfId="22479" xr:uid="{00000000-0005-0000-0000-0000E4570000}"/>
    <cellStyle name="Normal 73 3 2 3 7" xfId="17466" xr:uid="{00000000-0005-0000-0000-00004F440000}"/>
    <cellStyle name="Normal 73 3 2 4" xfId="3163" xr:uid="{00000000-0005-0000-0000-00006C0C0000}"/>
    <cellStyle name="Normal 73 3 2 4 2" xfId="13237" xr:uid="{00000000-0005-0000-0000-0000C6330000}"/>
    <cellStyle name="Normal 73 3 2 4 2 3" xfId="28331" xr:uid="{00000000-0005-0000-0000-0000C06E0000}"/>
    <cellStyle name="Normal 73 3 2 4 3" xfId="8217" xr:uid="{00000000-0005-0000-0000-00002A200000}"/>
    <cellStyle name="Normal 73 3 2 4 3 3" xfId="23314" xr:uid="{00000000-0005-0000-0000-0000275B0000}"/>
    <cellStyle name="Normal 73 3 2 4 5" xfId="18301" xr:uid="{00000000-0005-0000-0000-000092470000}"/>
    <cellStyle name="Normal 73 3 2 5" xfId="4856" xr:uid="{00000000-0005-0000-0000-000009130000}"/>
    <cellStyle name="Normal 73 3 2 5 2" xfId="14908" xr:uid="{00000000-0005-0000-0000-00004D3A0000}"/>
    <cellStyle name="Normal 73 3 2 5 2 3" xfId="30002" xr:uid="{00000000-0005-0000-0000-000047750000}"/>
    <cellStyle name="Normal 73 3 2 5 3" xfId="9888" xr:uid="{00000000-0005-0000-0000-0000B1260000}"/>
    <cellStyle name="Normal 73 3 2 5 3 3" xfId="24985" xr:uid="{00000000-0005-0000-0000-0000AE610000}"/>
    <cellStyle name="Normal 73 3 2 5 5" xfId="19972" xr:uid="{00000000-0005-0000-0000-0000194E0000}"/>
    <cellStyle name="Normal 73 3 2 6" xfId="11566" xr:uid="{00000000-0005-0000-0000-00003F2D0000}"/>
    <cellStyle name="Normal 73 3 2 6 3" xfId="26660" xr:uid="{00000000-0005-0000-0000-000039680000}"/>
    <cellStyle name="Normal 73 3 2 7" xfId="6545" xr:uid="{00000000-0005-0000-0000-0000A2190000}"/>
    <cellStyle name="Normal 73 3 2 7 3" xfId="21643" xr:uid="{00000000-0005-0000-0000-0000A0540000}"/>
    <cellStyle name="Normal 73 3 2 9" xfId="16630" xr:uid="{00000000-0005-0000-0000-00000B410000}"/>
    <cellStyle name="Normal 73 3 3" xfId="1682" xr:uid="{00000000-0005-0000-0000-0000A2060000}"/>
    <cellStyle name="Normal 73 3 3 2" xfId="2521" xr:uid="{00000000-0005-0000-0000-0000E9090000}"/>
    <cellStyle name="Normal 73 3 3 2 2" xfId="4210" xr:uid="{00000000-0005-0000-0000-000083100000}"/>
    <cellStyle name="Normal 73 3 3 2 2 2" xfId="14283" xr:uid="{00000000-0005-0000-0000-0000DC370000}"/>
    <cellStyle name="Normal 73 3 3 2 2 2 3" xfId="29377" xr:uid="{00000000-0005-0000-0000-0000D6720000}"/>
    <cellStyle name="Normal 73 3 3 2 2 3" xfId="9263" xr:uid="{00000000-0005-0000-0000-000040240000}"/>
    <cellStyle name="Normal 73 3 3 2 2 3 3" xfId="24360" xr:uid="{00000000-0005-0000-0000-00003D5F0000}"/>
    <cellStyle name="Normal 73 3 3 2 2 5" xfId="19347" xr:uid="{00000000-0005-0000-0000-0000A84B0000}"/>
    <cellStyle name="Normal 73 3 3 2 3" xfId="5902" xr:uid="{00000000-0005-0000-0000-00001F170000}"/>
    <cellStyle name="Normal 73 3 3 2 3 2" xfId="15954" xr:uid="{00000000-0005-0000-0000-0000633E0000}"/>
    <cellStyle name="Normal 73 3 3 2 3 2 3" xfId="31048" xr:uid="{00000000-0005-0000-0000-00005D790000}"/>
    <cellStyle name="Normal 73 3 3 2 3 3" xfId="10934" xr:uid="{00000000-0005-0000-0000-0000C72A0000}"/>
    <cellStyle name="Normal 73 3 3 2 3 3 3" xfId="26031" xr:uid="{00000000-0005-0000-0000-0000C4650000}"/>
    <cellStyle name="Normal 73 3 3 2 3 5" xfId="21018" xr:uid="{00000000-0005-0000-0000-00002F520000}"/>
    <cellStyle name="Normal 73 3 3 2 4" xfId="12612" xr:uid="{00000000-0005-0000-0000-000055310000}"/>
    <cellStyle name="Normal 73 3 3 2 4 3" xfId="27706" xr:uid="{00000000-0005-0000-0000-00004F6C0000}"/>
    <cellStyle name="Normal 73 3 3 2 5" xfId="7591" xr:uid="{00000000-0005-0000-0000-0000B81D0000}"/>
    <cellStyle name="Normal 73 3 3 2 5 3" xfId="22689" xr:uid="{00000000-0005-0000-0000-0000B6580000}"/>
    <cellStyle name="Normal 73 3 3 2 7" xfId="17676" xr:uid="{00000000-0005-0000-0000-000021450000}"/>
    <cellStyle name="Normal 73 3 3 3" xfId="3373" xr:uid="{00000000-0005-0000-0000-00003E0D0000}"/>
    <cellStyle name="Normal 73 3 3 3 2" xfId="13447" xr:uid="{00000000-0005-0000-0000-000098340000}"/>
    <cellStyle name="Normal 73 3 3 3 2 3" xfId="28541" xr:uid="{00000000-0005-0000-0000-0000926F0000}"/>
    <cellStyle name="Normal 73 3 3 3 3" xfId="8427" xr:uid="{00000000-0005-0000-0000-0000FC200000}"/>
    <cellStyle name="Normal 73 3 3 3 3 3" xfId="23524" xr:uid="{00000000-0005-0000-0000-0000F95B0000}"/>
    <cellStyle name="Normal 73 3 3 3 5" xfId="18511" xr:uid="{00000000-0005-0000-0000-000064480000}"/>
    <cellStyle name="Normal 73 3 3 4" xfId="5066" xr:uid="{00000000-0005-0000-0000-0000DB130000}"/>
    <cellStyle name="Normal 73 3 3 4 2" xfId="15118" xr:uid="{00000000-0005-0000-0000-00001F3B0000}"/>
    <cellStyle name="Normal 73 3 3 4 2 3" xfId="30212" xr:uid="{00000000-0005-0000-0000-000019760000}"/>
    <cellStyle name="Normal 73 3 3 4 3" xfId="10098" xr:uid="{00000000-0005-0000-0000-000083270000}"/>
    <cellStyle name="Normal 73 3 3 4 3 3" xfId="25195" xr:uid="{00000000-0005-0000-0000-000080620000}"/>
    <cellStyle name="Normal 73 3 3 4 5" xfId="20182" xr:uid="{00000000-0005-0000-0000-0000EB4E0000}"/>
    <cellStyle name="Normal 73 3 3 5" xfId="11776" xr:uid="{00000000-0005-0000-0000-0000112E0000}"/>
    <cellStyle name="Normal 73 3 3 5 3" xfId="26870" xr:uid="{00000000-0005-0000-0000-00000B690000}"/>
    <cellStyle name="Normal 73 3 3 6" xfId="6755" xr:uid="{00000000-0005-0000-0000-0000741A0000}"/>
    <cellStyle name="Normal 73 3 3 6 3" xfId="21853" xr:uid="{00000000-0005-0000-0000-000072550000}"/>
    <cellStyle name="Normal 73 3 3 8" xfId="16840" xr:uid="{00000000-0005-0000-0000-0000DD410000}"/>
    <cellStyle name="Normal 73 3 4" xfId="2103" xr:uid="{00000000-0005-0000-0000-000047080000}"/>
    <cellStyle name="Normal 73 3 4 2" xfId="3792" xr:uid="{00000000-0005-0000-0000-0000E10E0000}"/>
    <cellStyle name="Normal 73 3 4 2 2" xfId="13865" xr:uid="{00000000-0005-0000-0000-00003A360000}"/>
    <cellStyle name="Normal 73 3 4 2 2 3" xfId="28959" xr:uid="{00000000-0005-0000-0000-000034710000}"/>
    <cellStyle name="Normal 73 3 4 2 3" xfId="8845" xr:uid="{00000000-0005-0000-0000-00009E220000}"/>
    <cellStyle name="Normal 73 3 4 2 3 3" xfId="23942" xr:uid="{00000000-0005-0000-0000-00009B5D0000}"/>
    <cellStyle name="Normal 73 3 4 2 5" xfId="18929" xr:uid="{00000000-0005-0000-0000-0000064A0000}"/>
    <cellStyle name="Normal 73 3 4 3" xfId="5484" xr:uid="{00000000-0005-0000-0000-00007D150000}"/>
    <cellStyle name="Normal 73 3 4 3 2" xfId="15536" xr:uid="{00000000-0005-0000-0000-0000C13C0000}"/>
    <cellStyle name="Normal 73 3 4 3 2 3" xfId="30630" xr:uid="{00000000-0005-0000-0000-0000BB770000}"/>
    <cellStyle name="Normal 73 3 4 3 3" xfId="10516" xr:uid="{00000000-0005-0000-0000-000025290000}"/>
    <cellStyle name="Normal 73 3 4 3 3 3" xfId="25613" xr:uid="{00000000-0005-0000-0000-000022640000}"/>
    <cellStyle name="Normal 73 3 4 3 5" xfId="20600" xr:uid="{00000000-0005-0000-0000-00008D500000}"/>
    <cellStyle name="Normal 73 3 4 4" xfId="12194" xr:uid="{00000000-0005-0000-0000-0000B32F0000}"/>
    <cellStyle name="Normal 73 3 4 4 3" xfId="27288" xr:uid="{00000000-0005-0000-0000-0000AD6A0000}"/>
    <cellStyle name="Normal 73 3 4 5" xfId="7173" xr:uid="{00000000-0005-0000-0000-0000161C0000}"/>
    <cellStyle name="Normal 73 3 4 5 3" xfId="22271" xr:uid="{00000000-0005-0000-0000-000014570000}"/>
    <cellStyle name="Normal 73 3 4 7" xfId="17258" xr:uid="{00000000-0005-0000-0000-00007F430000}"/>
    <cellStyle name="Normal 73 3 5" xfId="2955" xr:uid="{00000000-0005-0000-0000-00009C0B0000}"/>
    <cellStyle name="Normal 73 3 5 2" xfId="13029" xr:uid="{00000000-0005-0000-0000-0000F6320000}"/>
    <cellStyle name="Normal 73 3 5 2 3" xfId="28123" xr:uid="{00000000-0005-0000-0000-0000F06D0000}"/>
    <cellStyle name="Normal 73 3 5 3" xfId="8009" xr:uid="{00000000-0005-0000-0000-00005A1F0000}"/>
    <cellStyle name="Normal 73 3 5 3 3" xfId="23106" xr:uid="{00000000-0005-0000-0000-0000575A0000}"/>
    <cellStyle name="Normal 73 3 5 5" xfId="18093" xr:uid="{00000000-0005-0000-0000-0000C2460000}"/>
    <cellStyle name="Normal 73 3 6" xfId="4648" xr:uid="{00000000-0005-0000-0000-000039120000}"/>
    <cellStyle name="Normal 73 3 6 2" xfId="14700" xr:uid="{00000000-0005-0000-0000-00007D390000}"/>
    <cellStyle name="Normal 73 3 6 2 3" xfId="29794" xr:uid="{00000000-0005-0000-0000-000077740000}"/>
    <cellStyle name="Normal 73 3 6 3" xfId="9680" xr:uid="{00000000-0005-0000-0000-0000E1250000}"/>
    <cellStyle name="Normal 73 3 6 3 3" xfId="24777" xr:uid="{00000000-0005-0000-0000-0000DE600000}"/>
    <cellStyle name="Normal 73 3 6 5" xfId="19764" xr:uid="{00000000-0005-0000-0000-0000494D0000}"/>
    <cellStyle name="Normal 73 3 7" xfId="11358" xr:uid="{00000000-0005-0000-0000-00006F2C0000}"/>
    <cellStyle name="Normal 73 3 7 3" xfId="26452" xr:uid="{00000000-0005-0000-0000-000069670000}"/>
    <cellStyle name="Normal 73 3 8" xfId="6337" xr:uid="{00000000-0005-0000-0000-0000D2180000}"/>
    <cellStyle name="Normal 73 3 8 3" xfId="21435" xr:uid="{00000000-0005-0000-0000-0000D0530000}"/>
    <cellStyle name="Normal 73 4" xfId="1363" xr:uid="{00000000-0005-0000-0000-000063050000}"/>
    <cellStyle name="Normal 73 4 2" xfId="1786" xr:uid="{00000000-0005-0000-0000-00000A070000}"/>
    <cellStyle name="Normal 73 4 2 2" xfId="2625" xr:uid="{00000000-0005-0000-0000-0000510A0000}"/>
    <cellStyle name="Normal 73 4 2 2 2" xfId="4314" xr:uid="{00000000-0005-0000-0000-0000EB100000}"/>
    <cellStyle name="Normal 73 4 2 2 2 2" xfId="14387" xr:uid="{00000000-0005-0000-0000-000044380000}"/>
    <cellStyle name="Normal 73 4 2 2 2 2 3" xfId="29481" xr:uid="{00000000-0005-0000-0000-00003E730000}"/>
    <cellStyle name="Normal 73 4 2 2 2 3" xfId="9367" xr:uid="{00000000-0005-0000-0000-0000A8240000}"/>
    <cellStyle name="Normal 73 4 2 2 2 3 3" xfId="24464" xr:uid="{00000000-0005-0000-0000-0000A55F0000}"/>
    <cellStyle name="Normal 73 4 2 2 2 5" xfId="19451" xr:uid="{00000000-0005-0000-0000-0000104C0000}"/>
    <cellStyle name="Normal 73 4 2 2 3" xfId="6006" xr:uid="{00000000-0005-0000-0000-000087170000}"/>
    <cellStyle name="Normal 73 4 2 2 3 2" xfId="16058" xr:uid="{00000000-0005-0000-0000-0000CB3E0000}"/>
    <cellStyle name="Normal 73 4 2 2 3 2 3" xfId="31152" xr:uid="{00000000-0005-0000-0000-0000C5790000}"/>
    <cellStyle name="Normal 73 4 2 2 3 3" xfId="11038" xr:uid="{00000000-0005-0000-0000-00002F2B0000}"/>
    <cellStyle name="Normal 73 4 2 2 3 3 3" xfId="26135" xr:uid="{00000000-0005-0000-0000-00002C660000}"/>
    <cellStyle name="Normal 73 4 2 2 3 5" xfId="21122" xr:uid="{00000000-0005-0000-0000-000097520000}"/>
    <cellStyle name="Normal 73 4 2 2 4" xfId="12716" xr:uid="{00000000-0005-0000-0000-0000BD310000}"/>
    <cellStyle name="Normal 73 4 2 2 4 3" xfId="27810" xr:uid="{00000000-0005-0000-0000-0000B76C0000}"/>
    <cellStyle name="Normal 73 4 2 2 5" xfId="7695" xr:uid="{00000000-0005-0000-0000-0000201E0000}"/>
    <cellStyle name="Normal 73 4 2 2 5 3" xfId="22793" xr:uid="{00000000-0005-0000-0000-00001E590000}"/>
    <cellStyle name="Normal 73 4 2 2 7" xfId="17780" xr:uid="{00000000-0005-0000-0000-000089450000}"/>
    <cellStyle name="Normal 73 4 2 3" xfId="3477" xr:uid="{00000000-0005-0000-0000-0000A60D0000}"/>
    <cellStyle name="Normal 73 4 2 3 2" xfId="13551" xr:uid="{00000000-0005-0000-0000-000000350000}"/>
    <cellStyle name="Normal 73 4 2 3 2 3" xfId="28645" xr:uid="{00000000-0005-0000-0000-0000FA6F0000}"/>
    <cellStyle name="Normal 73 4 2 3 3" xfId="8531" xr:uid="{00000000-0005-0000-0000-000064210000}"/>
    <cellStyle name="Normal 73 4 2 3 3 3" xfId="23628" xr:uid="{00000000-0005-0000-0000-0000615C0000}"/>
    <cellStyle name="Normal 73 4 2 3 5" xfId="18615" xr:uid="{00000000-0005-0000-0000-0000CC480000}"/>
    <cellStyle name="Normal 73 4 2 4" xfId="5170" xr:uid="{00000000-0005-0000-0000-000043140000}"/>
    <cellStyle name="Normal 73 4 2 4 2" xfId="15222" xr:uid="{00000000-0005-0000-0000-0000873B0000}"/>
    <cellStyle name="Normal 73 4 2 4 2 3" xfId="30316" xr:uid="{00000000-0005-0000-0000-000081760000}"/>
    <cellStyle name="Normal 73 4 2 4 3" xfId="10202" xr:uid="{00000000-0005-0000-0000-0000EB270000}"/>
    <cellStyle name="Normal 73 4 2 4 3 3" xfId="25299" xr:uid="{00000000-0005-0000-0000-0000E8620000}"/>
    <cellStyle name="Normal 73 4 2 4 5" xfId="20286" xr:uid="{00000000-0005-0000-0000-0000534F0000}"/>
    <cellStyle name="Normal 73 4 2 5" xfId="11880" xr:uid="{00000000-0005-0000-0000-0000792E0000}"/>
    <cellStyle name="Normal 73 4 2 5 3" xfId="26974" xr:uid="{00000000-0005-0000-0000-000073690000}"/>
    <cellStyle name="Normal 73 4 2 6" xfId="6859" xr:uid="{00000000-0005-0000-0000-0000DC1A0000}"/>
    <cellStyle name="Normal 73 4 2 6 3" xfId="21957" xr:uid="{00000000-0005-0000-0000-0000DA550000}"/>
    <cellStyle name="Normal 73 4 2 8" xfId="16944" xr:uid="{00000000-0005-0000-0000-000045420000}"/>
    <cellStyle name="Normal 73 4 3" xfId="2207" xr:uid="{00000000-0005-0000-0000-0000AF080000}"/>
    <cellStyle name="Normal 73 4 3 2" xfId="3896" xr:uid="{00000000-0005-0000-0000-0000490F0000}"/>
    <cellStyle name="Normal 73 4 3 2 2" xfId="13969" xr:uid="{00000000-0005-0000-0000-0000A2360000}"/>
    <cellStyle name="Normal 73 4 3 2 2 3" xfId="29063" xr:uid="{00000000-0005-0000-0000-00009C710000}"/>
    <cellStyle name="Normal 73 4 3 2 3" xfId="8949" xr:uid="{00000000-0005-0000-0000-000006230000}"/>
    <cellStyle name="Normal 73 4 3 2 3 3" xfId="24046" xr:uid="{00000000-0005-0000-0000-0000035E0000}"/>
    <cellStyle name="Normal 73 4 3 2 5" xfId="19033" xr:uid="{00000000-0005-0000-0000-00006E4A0000}"/>
    <cellStyle name="Normal 73 4 3 3" xfId="5588" xr:uid="{00000000-0005-0000-0000-0000E5150000}"/>
    <cellStyle name="Normal 73 4 3 3 2" xfId="15640" xr:uid="{00000000-0005-0000-0000-0000293D0000}"/>
    <cellStyle name="Normal 73 4 3 3 2 3" xfId="30734" xr:uid="{00000000-0005-0000-0000-000023780000}"/>
    <cellStyle name="Normal 73 4 3 3 3" xfId="10620" xr:uid="{00000000-0005-0000-0000-00008D290000}"/>
    <cellStyle name="Normal 73 4 3 3 3 3" xfId="25717" xr:uid="{00000000-0005-0000-0000-00008A640000}"/>
    <cellStyle name="Normal 73 4 3 3 5" xfId="20704" xr:uid="{00000000-0005-0000-0000-0000F5500000}"/>
    <cellStyle name="Normal 73 4 3 4" xfId="12298" xr:uid="{00000000-0005-0000-0000-00001B300000}"/>
    <cellStyle name="Normal 73 4 3 4 3" xfId="27392" xr:uid="{00000000-0005-0000-0000-0000156B0000}"/>
    <cellStyle name="Normal 73 4 3 5" xfId="7277" xr:uid="{00000000-0005-0000-0000-00007E1C0000}"/>
    <cellStyle name="Normal 73 4 3 5 3" xfId="22375" xr:uid="{00000000-0005-0000-0000-00007C570000}"/>
    <cellStyle name="Normal 73 4 3 7" xfId="17362" xr:uid="{00000000-0005-0000-0000-0000E7430000}"/>
    <cellStyle name="Normal 73 4 4" xfId="3059" xr:uid="{00000000-0005-0000-0000-0000040C0000}"/>
    <cellStyle name="Normal 73 4 4 2" xfId="13133" xr:uid="{00000000-0005-0000-0000-00005E330000}"/>
    <cellStyle name="Normal 73 4 4 2 3" xfId="28227" xr:uid="{00000000-0005-0000-0000-0000586E0000}"/>
    <cellStyle name="Normal 73 4 4 3" xfId="8113" xr:uid="{00000000-0005-0000-0000-0000C21F0000}"/>
    <cellStyle name="Normal 73 4 4 3 3" xfId="23210" xr:uid="{00000000-0005-0000-0000-0000BF5A0000}"/>
    <cellStyle name="Normal 73 4 4 5" xfId="18197" xr:uid="{00000000-0005-0000-0000-00002A470000}"/>
    <cellStyle name="Normal 73 4 5" xfId="4752" xr:uid="{00000000-0005-0000-0000-0000A1120000}"/>
    <cellStyle name="Normal 73 4 5 2" xfId="14804" xr:uid="{00000000-0005-0000-0000-0000E5390000}"/>
    <cellStyle name="Normal 73 4 5 2 3" xfId="29898" xr:uid="{00000000-0005-0000-0000-0000DF740000}"/>
    <cellStyle name="Normal 73 4 5 3" xfId="9784" xr:uid="{00000000-0005-0000-0000-000049260000}"/>
    <cellStyle name="Normal 73 4 5 3 3" xfId="24881" xr:uid="{00000000-0005-0000-0000-000046610000}"/>
    <cellStyle name="Normal 73 4 5 5" xfId="19868" xr:uid="{00000000-0005-0000-0000-0000B14D0000}"/>
    <cellStyle name="Normal 73 4 6" xfId="11462" xr:uid="{00000000-0005-0000-0000-0000D72C0000}"/>
    <cellStyle name="Normal 73 4 6 3" xfId="26556" xr:uid="{00000000-0005-0000-0000-0000D1670000}"/>
    <cellStyle name="Normal 73 4 7" xfId="6441" xr:uid="{00000000-0005-0000-0000-00003A190000}"/>
    <cellStyle name="Normal 73 4 7 3" xfId="21539" xr:uid="{00000000-0005-0000-0000-000038540000}"/>
    <cellStyle name="Normal 73 4 9" xfId="16526" xr:uid="{00000000-0005-0000-0000-0000A3400000}"/>
    <cellStyle name="Normal 73 5" xfId="1576" xr:uid="{00000000-0005-0000-0000-000038060000}"/>
    <cellStyle name="Normal 73 5 2" xfId="2417" xr:uid="{00000000-0005-0000-0000-000081090000}"/>
    <cellStyle name="Normal 73 5 2 2" xfId="4106" xr:uid="{00000000-0005-0000-0000-00001B100000}"/>
    <cellStyle name="Normal 73 5 2 2 2" xfId="14179" xr:uid="{00000000-0005-0000-0000-000074370000}"/>
    <cellStyle name="Normal 73 5 2 2 2 3" xfId="29273" xr:uid="{00000000-0005-0000-0000-00006E720000}"/>
    <cellStyle name="Normal 73 5 2 2 3" xfId="9159" xr:uid="{00000000-0005-0000-0000-0000D8230000}"/>
    <cellStyle name="Normal 73 5 2 2 3 3" xfId="24256" xr:uid="{00000000-0005-0000-0000-0000D55E0000}"/>
    <cellStyle name="Normal 73 5 2 2 5" xfId="19243" xr:uid="{00000000-0005-0000-0000-0000404B0000}"/>
    <cellStyle name="Normal 73 5 2 3" xfId="5798" xr:uid="{00000000-0005-0000-0000-0000B7160000}"/>
    <cellStyle name="Normal 73 5 2 3 2" xfId="15850" xr:uid="{00000000-0005-0000-0000-0000FB3D0000}"/>
    <cellStyle name="Normal 73 5 2 3 2 3" xfId="30944" xr:uid="{00000000-0005-0000-0000-0000F5780000}"/>
    <cellStyle name="Normal 73 5 2 3 3" xfId="10830" xr:uid="{00000000-0005-0000-0000-00005F2A0000}"/>
    <cellStyle name="Normal 73 5 2 3 3 3" xfId="25927" xr:uid="{00000000-0005-0000-0000-00005C650000}"/>
    <cellStyle name="Normal 73 5 2 3 5" xfId="20914" xr:uid="{00000000-0005-0000-0000-0000C7510000}"/>
    <cellStyle name="Normal 73 5 2 4" xfId="12508" xr:uid="{00000000-0005-0000-0000-0000ED300000}"/>
    <cellStyle name="Normal 73 5 2 4 3" xfId="27602" xr:uid="{00000000-0005-0000-0000-0000E76B0000}"/>
    <cellStyle name="Normal 73 5 2 5" xfId="7487" xr:uid="{00000000-0005-0000-0000-0000501D0000}"/>
    <cellStyle name="Normal 73 5 2 5 3" xfId="22585" xr:uid="{00000000-0005-0000-0000-00004E580000}"/>
    <cellStyle name="Normal 73 5 2 7" xfId="17572" xr:uid="{00000000-0005-0000-0000-0000B9440000}"/>
    <cellStyle name="Normal 73 5 3" xfId="3269" xr:uid="{00000000-0005-0000-0000-0000D60C0000}"/>
    <cellStyle name="Normal 73 5 3 2" xfId="13343" xr:uid="{00000000-0005-0000-0000-000030340000}"/>
    <cellStyle name="Normal 73 5 3 2 3" xfId="28437" xr:uid="{00000000-0005-0000-0000-00002A6F0000}"/>
    <cellStyle name="Normal 73 5 3 3" xfId="8323" xr:uid="{00000000-0005-0000-0000-000094200000}"/>
    <cellStyle name="Normal 73 5 3 3 3" xfId="23420" xr:uid="{00000000-0005-0000-0000-0000915B0000}"/>
    <cellStyle name="Normal 73 5 3 5" xfId="18407" xr:uid="{00000000-0005-0000-0000-0000FC470000}"/>
    <cellStyle name="Normal 73 5 4" xfId="4962" xr:uid="{00000000-0005-0000-0000-000073130000}"/>
    <cellStyle name="Normal 73 5 4 2" xfId="15014" xr:uid="{00000000-0005-0000-0000-0000B73A0000}"/>
    <cellStyle name="Normal 73 5 4 2 3" xfId="30108" xr:uid="{00000000-0005-0000-0000-0000B1750000}"/>
    <cellStyle name="Normal 73 5 4 3" xfId="9994" xr:uid="{00000000-0005-0000-0000-00001B270000}"/>
    <cellStyle name="Normal 73 5 4 3 3" xfId="25091" xr:uid="{00000000-0005-0000-0000-000018620000}"/>
    <cellStyle name="Normal 73 5 4 5" xfId="20078" xr:uid="{00000000-0005-0000-0000-0000834E0000}"/>
    <cellStyle name="Normal 73 5 5" xfId="11672" xr:uid="{00000000-0005-0000-0000-0000A92D0000}"/>
    <cellStyle name="Normal 73 5 5 3" xfId="26766" xr:uid="{00000000-0005-0000-0000-0000A3680000}"/>
    <cellStyle name="Normal 73 5 6" xfId="6651" xr:uid="{00000000-0005-0000-0000-00000C1A0000}"/>
    <cellStyle name="Normal 73 5 6 3" xfId="21749" xr:uid="{00000000-0005-0000-0000-00000A550000}"/>
    <cellStyle name="Normal 73 5 8" xfId="16736" xr:uid="{00000000-0005-0000-0000-000075410000}"/>
    <cellStyle name="Normal 73 6" xfId="1997" xr:uid="{00000000-0005-0000-0000-0000DD070000}"/>
    <cellStyle name="Normal 73 6 2" xfId="3688" xr:uid="{00000000-0005-0000-0000-0000790E0000}"/>
    <cellStyle name="Normal 73 6 2 2" xfId="13761" xr:uid="{00000000-0005-0000-0000-0000D2350000}"/>
    <cellStyle name="Normal 73 6 2 2 3" xfId="28855" xr:uid="{00000000-0005-0000-0000-0000CC700000}"/>
    <cellStyle name="Normal 73 6 2 3" xfId="8741" xr:uid="{00000000-0005-0000-0000-000036220000}"/>
    <cellStyle name="Normal 73 6 2 3 3" xfId="23838" xr:uid="{00000000-0005-0000-0000-0000335D0000}"/>
    <cellStyle name="Normal 73 6 2 5" xfId="18825" xr:uid="{00000000-0005-0000-0000-00009E490000}"/>
    <cellStyle name="Normal 73 6 3" xfId="5380" xr:uid="{00000000-0005-0000-0000-000015150000}"/>
    <cellStyle name="Normal 73 6 3 2" xfId="15432" xr:uid="{00000000-0005-0000-0000-0000593C0000}"/>
    <cellStyle name="Normal 73 6 3 2 3" xfId="30526" xr:uid="{00000000-0005-0000-0000-000053770000}"/>
    <cellStyle name="Normal 73 6 3 3" xfId="10412" xr:uid="{00000000-0005-0000-0000-0000BD280000}"/>
    <cellStyle name="Normal 73 6 3 3 3" xfId="25509" xr:uid="{00000000-0005-0000-0000-0000BA630000}"/>
    <cellStyle name="Normal 73 6 3 5" xfId="20496" xr:uid="{00000000-0005-0000-0000-000025500000}"/>
    <cellStyle name="Normal 73 6 4" xfId="12090" xr:uid="{00000000-0005-0000-0000-00004B2F0000}"/>
    <cellStyle name="Normal 73 6 4 3" xfId="27184" xr:uid="{00000000-0005-0000-0000-0000456A0000}"/>
    <cellStyle name="Normal 73 6 5" xfId="7069" xr:uid="{00000000-0005-0000-0000-0000AE1B0000}"/>
    <cellStyle name="Normal 73 6 5 3" xfId="22167" xr:uid="{00000000-0005-0000-0000-0000AC560000}"/>
    <cellStyle name="Normal 73 6 7" xfId="17154" xr:uid="{00000000-0005-0000-0000-000017430000}"/>
    <cellStyle name="Normal 73 7" xfId="2848" xr:uid="{00000000-0005-0000-0000-0000310B0000}"/>
    <cellStyle name="Normal 73 7 2" xfId="12925" xr:uid="{00000000-0005-0000-0000-00008E320000}"/>
    <cellStyle name="Normal 73 7 2 3" xfId="28019" xr:uid="{00000000-0005-0000-0000-0000886D0000}"/>
    <cellStyle name="Normal 73 7 3" xfId="7905" xr:uid="{00000000-0005-0000-0000-0000F21E0000}"/>
    <cellStyle name="Normal 73 7 3 3" xfId="23002" xr:uid="{00000000-0005-0000-0000-0000EF590000}"/>
    <cellStyle name="Normal 73 7 5" xfId="17989" xr:uid="{00000000-0005-0000-0000-00005A460000}"/>
    <cellStyle name="Normal 73 8" xfId="4542" xr:uid="{00000000-0005-0000-0000-0000CF110000}"/>
    <cellStyle name="Normal 73 8 2" xfId="14596" xr:uid="{00000000-0005-0000-0000-000015390000}"/>
    <cellStyle name="Normal 73 8 2 3" xfId="29690" xr:uid="{00000000-0005-0000-0000-00000F740000}"/>
    <cellStyle name="Normal 73 8 3" xfId="9576" xr:uid="{00000000-0005-0000-0000-000079250000}"/>
    <cellStyle name="Normal 73 8 3 3" xfId="24673" xr:uid="{00000000-0005-0000-0000-000076600000}"/>
    <cellStyle name="Normal 73 8 5" xfId="19660" xr:uid="{00000000-0005-0000-0000-0000E14C0000}"/>
    <cellStyle name="Normal 73 9" xfId="11252" xr:uid="{00000000-0005-0000-0000-0000052C0000}"/>
    <cellStyle name="Normal 73 9 3" xfId="26348" xr:uid="{00000000-0005-0000-0000-000001670000}"/>
    <cellStyle name="Normal 74" xfId="900" xr:uid="{00000000-0005-0000-0000-000093030000}"/>
    <cellStyle name="Normal 74 10" xfId="6232" xr:uid="{00000000-0005-0000-0000-000069180000}"/>
    <cellStyle name="Normal 74 10 3" xfId="21332" xr:uid="{00000000-0005-0000-0000-000069530000}"/>
    <cellStyle name="Normal 74 12" xfId="16317" xr:uid="{00000000-0005-0000-0000-0000D23F0000}"/>
    <cellStyle name="Normal 74 2" xfId="1197" xr:uid="{00000000-0005-0000-0000-0000BD040000}"/>
    <cellStyle name="Normal 74 2 11" xfId="16371" xr:uid="{00000000-0005-0000-0000-000008400000}"/>
    <cellStyle name="Normal 74 2 2" xfId="1305" xr:uid="{00000000-0005-0000-0000-000029050000}"/>
    <cellStyle name="Normal 74 2 2 10" xfId="16475" xr:uid="{00000000-0005-0000-0000-000070400000}"/>
    <cellStyle name="Normal 74 2 2 2" xfId="1522" xr:uid="{00000000-0005-0000-0000-000002060000}"/>
    <cellStyle name="Normal 74 2 2 2 2" xfId="1943" xr:uid="{00000000-0005-0000-0000-0000A7070000}"/>
    <cellStyle name="Normal 74 2 2 2 2 2" xfId="2782" xr:uid="{00000000-0005-0000-0000-0000EE0A0000}"/>
    <cellStyle name="Normal 74 2 2 2 2 2 2" xfId="4471" xr:uid="{00000000-0005-0000-0000-000088110000}"/>
    <cellStyle name="Normal 74 2 2 2 2 2 2 2" xfId="14544" xr:uid="{00000000-0005-0000-0000-0000E1380000}"/>
    <cellStyle name="Normal 74 2 2 2 2 2 2 2 3" xfId="29638" xr:uid="{00000000-0005-0000-0000-0000DB730000}"/>
    <cellStyle name="Normal 74 2 2 2 2 2 2 3" xfId="9524" xr:uid="{00000000-0005-0000-0000-000045250000}"/>
    <cellStyle name="Normal 74 2 2 2 2 2 2 3 3" xfId="24621" xr:uid="{00000000-0005-0000-0000-000042600000}"/>
    <cellStyle name="Normal 74 2 2 2 2 2 2 5" xfId="19608" xr:uid="{00000000-0005-0000-0000-0000AD4C0000}"/>
    <cellStyle name="Normal 74 2 2 2 2 2 3" xfId="6163" xr:uid="{00000000-0005-0000-0000-000024180000}"/>
    <cellStyle name="Normal 74 2 2 2 2 2 3 2" xfId="16215" xr:uid="{00000000-0005-0000-0000-0000683F0000}"/>
    <cellStyle name="Normal 74 2 2 2 2 2 3 3" xfId="11195" xr:uid="{00000000-0005-0000-0000-0000CC2B0000}"/>
    <cellStyle name="Normal 74 2 2 2 2 2 3 3 3" xfId="26292" xr:uid="{00000000-0005-0000-0000-0000C9660000}"/>
    <cellStyle name="Normal 74 2 2 2 2 2 3 5" xfId="21279" xr:uid="{00000000-0005-0000-0000-000034530000}"/>
    <cellStyle name="Normal 74 2 2 2 2 2 4" xfId="12873" xr:uid="{00000000-0005-0000-0000-00005A320000}"/>
    <cellStyle name="Normal 74 2 2 2 2 2 4 3" xfId="27967" xr:uid="{00000000-0005-0000-0000-0000546D0000}"/>
    <cellStyle name="Normal 74 2 2 2 2 2 5" xfId="7852" xr:uid="{00000000-0005-0000-0000-0000BD1E0000}"/>
    <cellStyle name="Normal 74 2 2 2 2 2 5 3" xfId="22950" xr:uid="{00000000-0005-0000-0000-0000BB590000}"/>
    <cellStyle name="Normal 74 2 2 2 2 2 7" xfId="17937" xr:uid="{00000000-0005-0000-0000-000026460000}"/>
    <cellStyle name="Normal 74 2 2 2 2 3" xfId="3634" xr:uid="{00000000-0005-0000-0000-0000430E0000}"/>
    <cellStyle name="Normal 74 2 2 2 2 3 2" xfId="13708" xr:uid="{00000000-0005-0000-0000-00009D350000}"/>
    <cellStyle name="Normal 74 2 2 2 2 3 2 3" xfId="28802" xr:uid="{00000000-0005-0000-0000-000097700000}"/>
    <cellStyle name="Normal 74 2 2 2 2 3 3" xfId="8688" xr:uid="{00000000-0005-0000-0000-000001220000}"/>
    <cellStyle name="Normal 74 2 2 2 2 3 3 3" xfId="23785" xr:uid="{00000000-0005-0000-0000-0000FE5C0000}"/>
    <cellStyle name="Normal 74 2 2 2 2 3 5" xfId="18772" xr:uid="{00000000-0005-0000-0000-000069490000}"/>
    <cellStyle name="Normal 74 2 2 2 2 4" xfId="5327" xr:uid="{00000000-0005-0000-0000-0000E0140000}"/>
    <cellStyle name="Normal 74 2 2 2 2 4 2" xfId="15379" xr:uid="{00000000-0005-0000-0000-0000243C0000}"/>
    <cellStyle name="Normal 74 2 2 2 2 4 2 3" xfId="30473" xr:uid="{00000000-0005-0000-0000-00001E770000}"/>
    <cellStyle name="Normal 74 2 2 2 2 4 3" xfId="10359" xr:uid="{00000000-0005-0000-0000-000088280000}"/>
    <cellStyle name="Normal 74 2 2 2 2 4 3 3" xfId="25456" xr:uid="{00000000-0005-0000-0000-000085630000}"/>
    <cellStyle name="Normal 74 2 2 2 2 4 5" xfId="20443" xr:uid="{00000000-0005-0000-0000-0000F04F0000}"/>
    <cellStyle name="Normal 74 2 2 2 2 5" xfId="12037" xr:uid="{00000000-0005-0000-0000-0000162F0000}"/>
    <cellStyle name="Normal 74 2 2 2 2 5 3" xfId="27131" xr:uid="{00000000-0005-0000-0000-0000106A0000}"/>
    <cellStyle name="Normal 74 2 2 2 2 6" xfId="7016" xr:uid="{00000000-0005-0000-0000-0000791B0000}"/>
    <cellStyle name="Normal 74 2 2 2 2 6 3" xfId="22114" xr:uid="{00000000-0005-0000-0000-000077560000}"/>
    <cellStyle name="Normal 74 2 2 2 2 8" xfId="17101" xr:uid="{00000000-0005-0000-0000-0000E2420000}"/>
    <cellStyle name="Normal 74 2 2 2 3" xfId="2364" xr:uid="{00000000-0005-0000-0000-00004C090000}"/>
    <cellStyle name="Normal 74 2 2 2 3 2" xfId="4053" xr:uid="{00000000-0005-0000-0000-0000E60F0000}"/>
    <cellStyle name="Normal 74 2 2 2 3 2 2" xfId="14126" xr:uid="{00000000-0005-0000-0000-00003F370000}"/>
    <cellStyle name="Normal 74 2 2 2 3 2 2 3" xfId="29220" xr:uid="{00000000-0005-0000-0000-000039720000}"/>
    <cellStyle name="Normal 74 2 2 2 3 2 3" xfId="9106" xr:uid="{00000000-0005-0000-0000-0000A3230000}"/>
    <cellStyle name="Normal 74 2 2 2 3 2 3 3" xfId="24203" xr:uid="{00000000-0005-0000-0000-0000A05E0000}"/>
    <cellStyle name="Normal 74 2 2 2 3 2 5" xfId="19190" xr:uid="{00000000-0005-0000-0000-00000B4B0000}"/>
    <cellStyle name="Normal 74 2 2 2 3 3" xfId="5745" xr:uid="{00000000-0005-0000-0000-000082160000}"/>
    <cellStyle name="Normal 74 2 2 2 3 3 2" xfId="15797" xr:uid="{00000000-0005-0000-0000-0000C63D0000}"/>
    <cellStyle name="Normal 74 2 2 2 3 3 2 3" xfId="30891" xr:uid="{00000000-0005-0000-0000-0000C0780000}"/>
    <cellStyle name="Normal 74 2 2 2 3 3 3" xfId="10777" xr:uid="{00000000-0005-0000-0000-00002A2A0000}"/>
    <cellStyle name="Normal 74 2 2 2 3 3 3 3" xfId="25874" xr:uid="{00000000-0005-0000-0000-000027650000}"/>
    <cellStyle name="Normal 74 2 2 2 3 3 5" xfId="20861" xr:uid="{00000000-0005-0000-0000-000092510000}"/>
    <cellStyle name="Normal 74 2 2 2 3 4" xfId="12455" xr:uid="{00000000-0005-0000-0000-0000B8300000}"/>
    <cellStyle name="Normal 74 2 2 2 3 4 3" xfId="27549" xr:uid="{00000000-0005-0000-0000-0000B26B0000}"/>
    <cellStyle name="Normal 74 2 2 2 3 5" xfId="7434" xr:uid="{00000000-0005-0000-0000-00001B1D0000}"/>
    <cellStyle name="Normal 74 2 2 2 3 5 3" xfId="22532" xr:uid="{00000000-0005-0000-0000-000019580000}"/>
    <cellStyle name="Normal 74 2 2 2 3 7" xfId="17519" xr:uid="{00000000-0005-0000-0000-000084440000}"/>
    <cellStyle name="Normal 74 2 2 2 4" xfId="3216" xr:uid="{00000000-0005-0000-0000-0000A10C0000}"/>
    <cellStyle name="Normal 74 2 2 2 4 2" xfId="13290" xr:uid="{00000000-0005-0000-0000-0000FB330000}"/>
    <cellStyle name="Normal 74 2 2 2 4 2 3" xfId="28384" xr:uid="{00000000-0005-0000-0000-0000F56E0000}"/>
    <cellStyle name="Normal 74 2 2 2 4 3" xfId="8270" xr:uid="{00000000-0005-0000-0000-00005F200000}"/>
    <cellStyle name="Normal 74 2 2 2 4 3 3" xfId="23367" xr:uid="{00000000-0005-0000-0000-00005C5B0000}"/>
    <cellStyle name="Normal 74 2 2 2 4 5" xfId="18354" xr:uid="{00000000-0005-0000-0000-0000C7470000}"/>
    <cellStyle name="Normal 74 2 2 2 5" xfId="4909" xr:uid="{00000000-0005-0000-0000-00003E130000}"/>
    <cellStyle name="Normal 74 2 2 2 5 2" xfId="14961" xr:uid="{00000000-0005-0000-0000-0000823A0000}"/>
    <cellStyle name="Normal 74 2 2 2 5 2 3" xfId="30055" xr:uid="{00000000-0005-0000-0000-00007C750000}"/>
    <cellStyle name="Normal 74 2 2 2 5 3" xfId="9941" xr:uid="{00000000-0005-0000-0000-0000E6260000}"/>
    <cellStyle name="Normal 74 2 2 2 5 3 3" xfId="25038" xr:uid="{00000000-0005-0000-0000-0000E3610000}"/>
    <cellStyle name="Normal 74 2 2 2 5 5" xfId="20025" xr:uid="{00000000-0005-0000-0000-00004E4E0000}"/>
    <cellStyle name="Normal 74 2 2 2 6" xfId="11619" xr:uid="{00000000-0005-0000-0000-0000742D0000}"/>
    <cellStyle name="Normal 74 2 2 2 6 3" xfId="26713" xr:uid="{00000000-0005-0000-0000-00006E680000}"/>
    <cellStyle name="Normal 74 2 2 2 7" xfId="6598" xr:uid="{00000000-0005-0000-0000-0000D7190000}"/>
    <cellStyle name="Normal 74 2 2 2 7 3" xfId="21696" xr:uid="{00000000-0005-0000-0000-0000D5540000}"/>
    <cellStyle name="Normal 74 2 2 2 9" xfId="16683" xr:uid="{00000000-0005-0000-0000-000040410000}"/>
    <cellStyle name="Normal 74 2 2 3" xfId="1735" xr:uid="{00000000-0005-0000-0000-0000D7060000}"/>
    <cellStyle name="Normal 74 2 2 3 2" xfId="2574" xr:uid="{00000000-0005-0000-0000-00001E0A0000}"/>
    <cellStyle name="Normal 74 2 2 3 2 2" xfId="4263" xr:uid="{00000000-0005-0000-0000-0000B8100000}"/>
    <cellStyle name="Normal 74 2 2 3 2 2 2" xfId="14336" xr:uid="{00000000-0005-0000-0000-000011380000}"/>
    <cellStyle name="Normal 74 2 2 3 2 2 2 3" xfId="29430" xr:uid="{00000000-0005-0000-0000-00000B730000}"/>
    <cellStyle name="Normal 74 2 2 3 2 2 3" xfId="9316" xr:uid="{00000000-0005-0000-0000-000075240000}"/>
    <cellStyle name="Normal 74 2 2 3 2 2 3 3" xfId="24413" xr:uid="{00000000-0005-0000-0000-0000725F0000}"/>
    <cellStyle name="Normal 74 2 2 3 2 2 5" xfId="19400" xr:uid="{00000000-0005-0000-0000-0000DD4B0000}"/>
    <cellStyle name="Normal 74 2 2 3 2 3" xfId="5955" xr:uid="{00000000-0005-0000-0000-000054170000}"/>
    <cellStyle name="Normal 74 2 2 3 2 3 2" xfId="16007" xr:uid="{00000000-0005-0000-0000-0000983E0000}"/>
    <cellStyle name="Normal 74 2 2 3 2 3 2 3" xfId="31101" xr:uid="{00000000-0005-0000-0000-000092790000}"/>
    <cellStyle name="Normal 74 2 2 3 2 3 3" xfId="10987" xr:uid="{00000000-0005-0000-0000-0000FC2A0000}"/>
    <cellStyle name="Normal 74 2 2 3 2 3 3 3" xfId="26084" xr:uid="{00000000-0005-0000-0000-0000F9650000}"/>
    <cellStyle name="Normal 74 2 2 3 2 3 5" xfId="21071" xr:uid="{00000000-0005-0000-0000-000064520000}"/>
    <cellStyle name="Normal 74 2 2 3 2 4" xfId="12665" xr:uid="{00000000-0005-0000-0000-00008A310000}"/>
    <cellStyle name="Normal 74 2 2 3 2 4 3" xfId="27759" xr:uid="{00000000-0005-0000-0000-0000846C0000}"/>
    <cellStyle name="Normal 74 2 2 3 2 5" xfId="7644" xr:uid="{00000000-0005-0000-0000-0000ED1D0000}"/>
    <cellStyle name="Normal 74 2 2 3 2 5 3" xfId="22742" xr:uid="{00000000-0005-0000-0000-0000EB580000}"/>
    <cellStyle name="Normal 74 2 2 3 2 7" xfId="17729" xr:uid="{00000000-0005-0000-0000-000056450000}"/>
    <cellStyle name="Normal 74 2 2 3 3" xfId="3426" xr:uid="{00000000-0005-0000-0000-0000730D0000}"/>
    <cellStyle name="Normal 74 2 2 3 3 2" xfId="13500" xr:uid="{00000000-0005-0000-0000-0000CD340000}"/>
    <cellStyle name="Normal 74 2 2 3 3 2 3" xfId="28594" xr:uid="{00000000-0005-0000-0000-0000C76F0000}"/>
    <cellStyle name="Normal 74 2 2 3 3 3" xfId="8480" xr:uid="{00000000-0005-0000-0000-000031210000}"/>
    <cellStyle name="Normal 74 2 2 3 3 3 3" xfId="23577" xr:uid="{00000000-0005-0000-0000-00002E5C0000}"/>
    <cellStyle name="Normal 74 2 2 3 3 5" xfId="18564" xr:uid="{00000000-0005-0000-0000-000099480000}"/>
    <cellStyle name="Normal 74 2 2 3 4" xfId="5119" xr:uid="{00000000-0005-0000-0000-000010140000}"/>
    <cellStyle name="Normal 74 2 2 3 4 2" xfId="15171" xr:uid="{00000000-0005-0000-0000-0000543B0000}"/>
    <cellStyle name="Normal 74 2 2 3 4 2 3" xfId="30265" xr:uid="{00000000-0005-0000-0000-00004E760000}"/>
    <cellStyle name="Normal 74 2 2 3 4 3" xfId="10151" xr:uid="{00000000-0005-0000-0000-0000B8270000}"/>
    <cellStyle name="Normal 74 2 2 3 4 3 3" xfId="25248" xr:uid="{00000000-0005-0000-0000-0000B5620000}"/>
    <cellStyle name="Normal 74 2 2 3 4 5" xfId="20235" xr:uid="{00000000-0005-0000-0000-0000204F0000}"/>
    <cellStyle name="Normal 74 2 2 3 5" xfId="11829" xr:uid="{00000000-0005-0000-0000-0000462E0000}"/>
    <cellStyle name="Normal 74 2 2 3 5 3" xfId="26923" xr:uid="{00000000-0005-0000-0000-000040690000}"/>
    <cellStyle name="Normal 74 2 2 3 6" xfId="6808" xr:uid="{00000000-0005-0000-0000-0000A91A0000}"/>
    <cellStyle name="Normal 74 2 2 3 6 3" xfId="21906" xr:uid="{00000000-0005-0000-0000-0000A7550000}"/>
    <cellStyle name="Normal 74 2 2 3 8" xfId="16893" xr:uid="{00000000-0005-0000-0000-000012420000}"/>
    <cellStyle name="Normal 74 2 2 4" xfId="2156" xr:uid="{00000000-0005-0000-0000-00007C080000}"/>
    <cellStyle name="Normal 74 2 2 4 2" xfId="3845" xr:uid="{00000000-0005-0000-0000-0000160F0000}"/>
    <cellStyle name="Normal 74 2 2 4 2 2" xfId="13918" xr:uid="{00000000-0005-0000-0000-00006F360000}"/>
    <cellStyle name="Normal 74 2 2 4 2 2 3" xfId="29012" xr:uid="{00000000-0005-0000-0000-000069710000}"/>
    <cellStyle name="Normal 74 2 2 4 2 3" xfId="8898" xr:uid="{00000000-0005-0000-0000-0000D3220000}"/>
    <cellStyle name="Normal 74 2 2 4 2 3 3" xfId="23995" xr:uid="{00000000-0005-0000-0000-0000D05D0000}"/>
    <cellStyle name="Normal 74 2 2 4 2 5" xfId="18982" xr:uid="{00000000-0005-0000-0000-00003B4A0000}"/>
    <cellStyle name="Normal 74 2 2 4 3" xfId="5537" xr:uid="{00000000-0005-0000-0000-0000B2150000}"/>
    <cellStyle name="Normal 74 2 2 4 3 2" xfId="15589" xr:uid="{00000000-0005-0000-0000-0000F63C0000}"/>
    <cellStyle name="Normal 74 2 2 4 3 2 3" xfId="30683" xr:uid="{00000000-0005-0000-0000-0000F0770000}"/>
    <cellStyle name="Normal 74 2 2 4 3 3" xfId="10569" xr:uid="{00000000-0005-0000-0000-00005A290000}"/>
    <cellStyle name="Normal 74 2 2 4 3 3 3" xfId="25666" xr:uid="{00000000-0005-0000-0000-000057640000}"/>
    <cellStyle name="Normal 74 2 2 4 3 5" xfId="20653" xr:uid="{00000000-0005-0000-0000-0000C2500000}"/>
    <cellStyle name="Normal 74 2 2 4 4" xfId="12247" xr:uid="{00000000-0005-0000-0000-0000E82F0000}"/>
    <cellStyle name="Normal 74 2 2 4 4 3" xfId="27341" xr:uid="{00000000-0005-0000-0000-0000E26A0000}"/>
    <cellStyle name="Normal 74 2 2 4 5" xfId="7226" xr:uid="{00000000-0005-0000-0000-00004B1C0000}"/>
    <cellStyle name="Normal 74 2 2 4 5 3" xfId="22324" xr:uid="{00000000-0005-0000-0000-000049570000}"/>
    <cellStyle name="Normal 74 2 2 4 7" xfId="17311" xr:uid="{00000000-0005-0000-0000-0000B4430000}"/>
    <cellStyle name="Normal 74 2 2 5" xfId="3008" xr:uid="{00000000-0005-0000-0000-0000D10B0000}"/>
    <cellStyle name="Normal 74 2 2 5 2" xfId="13082" xr:uid="{00000000-0005-0000-0000-00002B330000}"/>
    <cellStyle name="Normal 74 2 2 5 2 3" xfId="28176" xr:uid="{00000000-0005-0000-0000-0000256E0000}"/>
    <cellStyle name="Normal 74 2 2 5 3" xfId="8062" xr:uid="{00000000-0005-0000-0000-00008F1F0000}"/>
    <cellStyle name="Normal 74 2 2 5 3 3" xfId="23159" xr:uid="{00000000-0005-0000-0000-00008C5A0000}"/>
    <cellStyle name="Normal 74 2 2 5 5" xfId="18146" xr:uid="{00000000-0005-0000-0000-0000F7460000}"/>
    <cellStyle name="Normal 74 2 2 6" xfId="4701" xr:uid="{00000000-0005-0000-0000-00006E120000}"/>
    <cellStyle name="Normal 74 2 2 6 2" xfId="14753" xr:uid="{00000000-0005-0000-0000-0000B2390000}"/>
    <cellStyle name="Normal 74 2 2 6 2 3" xfId="29847" xr:uid="{00000000-0005-0000-0000-0000AC740000}"/>
    <cellStyle name="Normal 74 2 2 6 3" xfId="9733" xr:uid="{00000000-0005-0000-0000-000016260000}"/>
    <cellStyle name="Normal 74 2 2 6 3 3" xfId="24830" xr:uid="{00000000-0005-0000-0000-000013610000}"/>
    <cellStyle name="Normal 74 2 2 6 5" xfId="19817" xr:uid="{00000000-0005-0000-0000-00007E4D0000}"/>
    <cellStyle name="Normal 74 2 2 7" xfId="11411" xr:uid="{00000000-0005-0000-0000-0000A42C0000}"/>
    <cellStyle name="Normal 74 2 2 7 3" xfId="26505" xr:uid="{00000000-0005-0000-0000-00009E670000}"/>
    <cellStyle name="Normal 74 2 2 8" xfId="6390" xr:uid="{00000000-0005-0000-0000-000007190000}"/>
    <cellStyle name="Normal 74 2 2 8 3" xfId="21488" xr:uid="{00000000-0005-0000-0000-000005540000}"/>
    <cellStyle name="Normal 74 2 3" xfId="1418" xr:uid="{00000000-0005-0000-0000-00009A050000}"/>
    <cellStyle name="Normal 74 2 3 2" xfId="1839" xr:uid="{00000000-0005-0000-0000-00003F070000}"/>
    <cellStyle name="Normal 74 2 3 2 2" xfId="2678" xr:uid="{00000000-0005-0000-0000-0000860A0000}"/>
    <cellStyle name="Normal 74 2 3 2 2 2" xfId="4367" xr:uid="{00000000-0005-0000-0000-000020110000}"/>
    <cellStyle name="Normal 74 2 3 2 2 2 2" xfId="14440" xr:uid="{00000000-0005-0000-0000-000079380000}"/>
    <cellStyle name="Normal 74 2 3 2 2 2 2 3" xfId="29534" xr:uid="{00000000-0005-0000-0000-000073730000}"/>
    <cellStyle name="Normal 74 2 3 2 2 2 3" xfId="9420" xr:uid="{00000000-0005-0000-0000-0000DD240000}"/>
    <cellStyle name="Normal 74 2 3 2 2 2 3 3" xfId="24517" xr:uid="{00000000-0005-0000-0000-0000DA5F0000}"/>
    <cellStyle name="Normal 74 2 3 2 2 2 5" xfId="19504" xr:uid="{00000000-0005-0000-0000-0000454C0000}"/>
    <cellStyle name="Normal 74 2 3 2 2 3" xfId="6059" xr:uid="{00000000-0005-0000-0000-0000BC170000}"/>
    <cellStyle name="Normal 74 2 3 2 2 3 2" xfId="16111" xr:uid="{00000000-0005-0000-0000-0000003F0000}"/>
    <cellStyle name="Normal 74 2 3 2 2 3 2 3" xfId="31205" xr:uid="{00000000-0005-0000-0000-0000FA790000}"/>
    <cellStyle name="Normal 74 2 3 2 2 3 3" xfId="11091" xr:uid="{00000000-0005-0000-0000-0000642B0000}"/>
    <cellStyle name="Normal 74 2 3 2 2 3 3 3" xfId="26188" xr:uid="{00000000-0005-0000-0000-000061660000}"/>
    <cellStyle name="Normal 74 2 3 2 2 3 5" xfId="21175" xr:uid="{00000000-0005-0000-0000-0000CC520000}"/>
    <cellStyle name="Normal 74 2 3 2 2 4" xfId="12769" xr:uid="{00000000-0005-0000-0000-0000F2310000}"/>
    <cellStyle name="Normal 74 2 3 2 2 4 3" xfId="27863" xr:uid="{00000000-0005-0000-0000-0000EC6C0000}"/>
    <cellStyle name="Normal 74 2 3 2 2 5" xfId="7748" xr:uid="{00000000-0005-0000-0000-0000551E0000}"/>
    <cellStyle name="Normal 74 2 3 2 2 5 3" xfId="22846" xr:uid="{00000000-0005-0000-0000-000053590000}"/>
    <cellStyle name="Normal 74 2 3 2 2 7" xfId="17833" xr:uid="{00000000-0005-0000-0000-0000BE450000}"/>
    <cellStyle name="Normal 74 2 3 2 3" xfId="3530" xr:uid="{00000000-0005-0000-0000-0000DB0D0000}"/>
    <cellStyle name="Normal 74 2 3 2 3 2" xfId="13604" xr:uid="{00000000-0005-0000-0000-000035350000}"/>
    <cellStyle name="Normal 74 2 3 2 3 2 3" xfId="28698" xr:uid="{00000000-0005-0000-0000-00002F700000}"/>
    <cellStyle name="Normal 74 2 3 2 3 3" xfId="8584" xr:uid="{00000000-0005-0000-0000-000099210000}"/>
    <cellStyle name="Normal 74 2 3 2 3 3 3" xfId="23681" xr:uid="{00000000-0005-0000-0000-0000965C0000}"/>
    <cellStyle name="Normal 74 2 3 2 3 5" xfId="18668" xr:uid="{00000000-0005-0000-0000-000001490000}"/>
    <cellStyle name="Normal 74 2 3 2 4" xfId="5223" xr:uid="{00000000-0005-0000-0000-000078140000}"/>
    <cellStyle name="Normal 74 2 3 2 4 2" xfId="15275" xr:uid="{00000000-0005-0000-0000-0000BC3B0000}"/>
    <cellStyle name="Normal 74 2 3 2 4 2 3" xfId="30369" xr:uid="{00000000-0005-0000-0000-0000B6760000}"/>
    <cellStyle name="Normal 74 2 3 2 4 3" xfId="10255" xr:uid="{00000000-0005-0000-0000-000020280000}"/>
    <cellStyle name="Normal 74 2 3 2 4 3 3" xfId="25352" xr:uid="{00000000-0005-0000-0000-00001D630000}"/>
    <cellStyle name="Normal 74 2 3 2 4 5" xfId="20339" xr:uid="{00000000-0005-0000-0000-0000884F0000}"/>
    <cellStyle name="Normal 74 2 3 2 5" xfId="11933" xr:uid="{00000000-0005-0000-0000-0000AE2E0000}"/>
    <cellStyle name="Normal 74 2 3 2 5 3" xfId="27027" xr:uid="{00000000-0005-0000-0000-0000A8690000}"/>
    <cellStyle name="Normal 74 2 3 2 6" xfId="6912" xr:uid="{00000000-0005-0000-0000-0000111B0000}"/>
    <cellStyle name="Normal 74 2 3 2 6 3" xfId="22010" xr:uid="{00000000-0005-0000-0000-00000F560000}"/>
    <cellStyle name="Normal 74 2 3 2 8" xfId="16997" xr:uid="{00000000-0005-0000-0000-00007A420000}"/>
    <cellStyle name="Normal 74 2 3 3" xfId="2260" xr:uid="{00000000-0005-0000-0000-0000E4080000}"/>
    <cellStyle name="Normal 74 2 3 3 2" xfId="3949" xr:uid="{00000000-0005-0000-0000-00007E0F0000}"/>
    <cellStyle name="Normal 74 2 3 3 2 2" xfId="14022" xr:uid="{00000000-0005-0000-0000-0000D7360000}"/>
    <cellStyle name="Normal 74 2 3 3 2 2 3" xfId="29116" xr:uid="{00000000-0005-0000-0000-0000D1710000}"/>
    <cellStyle name="Normal 74 2 3 3 2 3" xfId="9002" xr:uid="{00000000-0005-0000-0000-00003B230000}"/>
    <cellStyle name="Normal 74 2 3 3 2 3 3" xfId="24099" xr:uid="{00000000-0005-0000-0000-0000385E0000}"/>
    <cellStyle name="Normal 74 2 3 3 2 5" xfId="19086" xr:uid="{00000000-0005-0000-0000-0000A34A0000}"/>
    <cellStyle name="Normal 74 2 3 3 3" xfId="5641" xr:uid="{00000000-0005-0000-0000-00001A160000}"/>
    <cellStyle name="Normal 74 2 3 3 3 2" xfId="15693" xr:uid="{00000000-0005-0000-0000-00005E3D0000}"/>
    <cellStyle name="Normal 74 2 3 3 3 2 3" xfId="30787" xr:uid="{00000000-0005-0000-0000-000058780000}"/>
    <cellStyle name="Normal 74 2 3 3 3 3" xfId="10673" xr:uid="{00000000-0005-0000-0000-0000C2290000}"/>
    <cellStyle name="Normal 74 2 3 3 3 3 3" xfId="25770" xr:uid="{00000000-0005-0000-0000-0000BF640000}"/>
    <cellStyle name="Normal 74 2 3 3 3 5" xfId="20757" xr:uid="{00000000-0005-0000-0000-00002A510000}"/>
    <cellStyle name="Normal 74 2 3 3 4" xfId="12351" xr:uid="{00000000-0005-0000-0000-000050300000}"/>
    <cellStyle name="Normal 74 2 3 3 4 3" xfId="27445" xr:uid="{00000000-0005-0000-0000-00004A6B0000}"/>
    <cellStyle name="Normal 74 2 3 3 5" xfId="7330" xr:uid="{00000000-0005-0000-0000-0000B31C0000}"/>
    <cellStyle name="Normal 74 2 3 3 5 3" xfId="22428" xr:uid="{00000000-0005-0000-0000-0000B1570000}"/>
    <cellStyle name="Normal 74 2 3 3 7" xfId="17415" xr:uid="{00000000-0005-0000-0000-00001C440000}"/>
    <cellStyle name="Normal 74 2 3 4" xfId="3112" xr:uid="{00000000-0005-0000-0000-0000390C0000}"/>
    <cellStyle name="Normal 74 2 3 4 2" xfId="13186" xr:uid="{00000000-0005-0000-0000-000093330000}"/>
    <cellStyle name="Normal 74 2 3 4 2 3" xfId="28280" xr:uid="{00000000-0005-0000-0000-00008D6E0000}"/>
    <cellStyle name="Normal 74 2 3 4 3" xfId="8166" xr:uid="{00000000-0005-0000-0000-0000F71F0000}"/>
    <cellStyle name="Normal 74 2 3 4 3 3" xfId="23263" xr:uid="{00000000-0005-0000-0000-0000F45A0000}"/>
    <cellStyle name="Normal 74 2 3 4 5" xfId="18250" xr:uid="{00000000-0005-0000-0000-00005F470000}"/>
    <cellStyle name="Normal 74 2 3 5" xfId="4805" xr:uid="{00000000-0005-0000-0000-0000D6120000}"/>
    <cellStyle name="Normal 74 2 3 5 2" xfId="14857" xr:uid="{00000000-0005-0000-0000-00001A3A0000}"/>
    <cellStyle name="Normal 74 2 3 5 2 3" xfId="29951" xr:uid="{00000000-0005-0000-0000-000014750000}"/>
    <cellStyle name="Normal 74 2 3 5 3" xfId="9837" xr:uid="{00000000-0005-0000-0000-00007E260000}"/>
    <cellStyle name="Normal 74 2 3 5 3 3" xfId="24934" xr:uid="{00000000-0005-0000-0000-00007B610000}"/>
    <cellStyle name="Normal 74 2 3 5 5" xfId="19921" xr:uid="{00000000-0005-0000-0000-0000E64D0000}"/>
    <cellStyle name="Normal 74 2 3 6" xfId="11515" xr:uid="{00000000-0005-0000-0000-00000C2D0000}"/>
    <cellStyle name="Normal 74 2 3 6 3" xfId="26609" xr:uid="{00000000-0005-0000-0000-000006680000}"/>
    <cellStyle name="Normal 74 2 3 7" xfId="6494" xr:uid="{00000000-0005-0000-0000-00006F190000}"/>
    <cellStyle name="Normal 74 2 3 7 3" xfId="21592" xr:uid="{00000000-0005-0000-0000-00006D540000}"/>
    <cellStyle name="Normal 74 2 3 9" xfId="16579" xr:uid="{00000000-0005-0000-0000-0000D8400000}"/>
    <cellStyle name="Normal 74 2 4" xfId="1631" xr:uid="{00000000-0005-0000-0000-00006F060000}"/>
    <cellStyle name="Normal 74 2 4 2" xfId="2470" xr:uid="{00000000-0005-0000-0000-0000B6090000}"/>
    <cellStyle name="Normal 74 2 4 2 2" xfId="4159" xr:uid="{00000000-0005-0000-0000-000050100000}"/>
    <cellStyle name="Normal 74 2 4 2 2 2" xfId="14232" xr:uid="{00000000-0005-0000-0000-0000A9370000}"/>
    <cellStyle name="Normal 74 2 4 2 2 2 3" xfId="29326" xr:uid="{00000000-0005-0000-0000-0000A3720000}"/>
    <cellStyle name="Normal 74 2 4 2 2 3" xfId="9212" xr:uid="{00000000-0005-0000-0000-00000D240000}"/>
    <cellStyle name="Normal 74 2 4 2 2 3 3" xfId="24309" xr:uid="{00000000-0005-0000-0000-00000A5F0000}"/>
    <cellStyle name="Normal 74 2 4 2 2 5" xfId="19296" xr:uid="{00000000-0005-0000-0000-0000754B0000}"/>
    <cellStyle name="Normal 74 2 4 2 3" xfId="5851" xr:uid="{00000000-0005-0000-0000-0000EC160000}"/>
    <cellStyle name="Normal 74 2 4 2 3 2" xfId="15903" xr:uid="{00000000-0005-0000-0000-0000303E0000}"/>
    <cellStyle name="Normal 74 2 4 2 3 2 3" xfId="30997" xr:uid="{00000000-0005-0000-0000-00002A790000}"/>
    <cellStyle name="Normal 74 2 4 2 3 3" xfId="10883" xr:uid="{00000000-0005-0000-0000-0000942A0000}"/>
    <cellStyle name="Normal 74 2 4 2 3 3 3" xfId="25980" xr:uid="{00000000-0005-0000-0000-000091650000}"/>
    <cellStyle name="Normal 74 2 4 2 3 5" xfId="20967" xr:uid="{00000000-0005-0000-0000-0000FC510000}"/>
    <cellStyle name="Normal 74 2 4 2 4" xfId="12561" xr:uid="{00000000-0005-0000-0000-000022310000}"/>
    <cellStyle name="Normal 74 2 4 2 4 3" xfId="27655" xr:uid="{00000000-0005-0000-0000-00001C6C0000}"/>
    <cellStyle name="Normal 74 2 4 2 5" xfId="7540" xr:uid="{00000000-0005-0000-0000-0000851D0000}"/>
    <cellStyle name="Normal 74 2 4 2 5 3" xfId="22638" xr:uid="{00000000-0005-0000-0000-000083580000}"/>
    <cellStyle name="Normal 74 2 4 2 7" xfId="17625" xr:uid="{00000000-0005-0000-0000-0000EE440000}"/>
    <cellStyle name="Normal 74 2 4 3" xfId="3322" xr:uid="{00000000-0005-0000-0000-00000B0D0000}"/>
    <cellStyle name="Normal 74 2 4 3 2" xfId="13396" xr:uid="{00000000-0005-0000-0000-000065340000}"/>
    <cellStyle name="Normal 74 2 4 3 2 3" xfId="28490" xr:uid="{00000000-0005-0000-0000-00005F6F0000}"/>
    <cellStyle name="Normal 74 2 4 3 3" xfId="8376" xr:uid="{00000000-0005-0000-0000-0000C9200000}"/>
    <cellStyle name="Normal 74 2 4 3 3 3" xfId="23473" xr:uid="{00000000-0005-0000-0000-0000C65B0000}"/>
    <cellStyle name="Normal 74 2 4 3 5" xfId="18460" xr:uid="{00000000-0005-0000-0000-000031480000}"/>
    <cellStyle name="Normal 74 2 4 4" xfId="5015" xr:uid="{00000000-0005-0000-0000-0000A8130000}"/>
    <cellStyle name="Normal 74 2 4 4 2" xfId="15067" xr:uid="{00000000-0005-0000-0000-0000EC3A0000}"/>
    <cellStyle name="Normal 74 2 4 4 2 3" xfId="30161" xr:uid="{00000000-0005-0000-0000-0000E6750000}"/>
    <cellStyle name="Normal 74 2 4 4 3" xfId="10047" xr:uid="{00000000-0005-0000-0000-000050270000}"/>
    <cellStyle name="Normal 74 2 4 4 3 3" xfId="25144" xr:uid="{00000000-0005-0000-0000-00004D620000}"/>
    <cellStyle name="Normal 74 2 4 4 5" xfId="20131" xr:uid="{00000000-0005-0000-0000-0000B84E0000}"/>
    <cellStyle name="Normal 74 2 4 5" xfId="11725" xr:uid="{00000000-0005-0000-0000-0000DE2D0000}"/>
    <cellStyle name="Normal 74 2 4 5 3" xfId="26819" xr:uid="{00000000-0005-0000-0000-0000D8680000}"/>
    <cellStyle name="Normal 74 2 4 6" xfId="6704" xr:uid="{00000000-0005-0000-0000-0000411A0000}"/>
    <cellStyle name="Normal 74 2 4 6 3" xfId="21802" xr:uid="{00000000-0005-0000-0000-00003F550000}"/>
    <cellStyle name="Normal 74 2 4 8" xfId="16789" xr:uid="{00000000-0005-0000-0000-0000AA410000}"/>
    <cellStyle name="Normal 74 2 5" xfId="2052" xr:uid="{00000000-0005-0000-0000-000014080000}"/>
    <cellStyle name="Normal 74 2 5 2" xfId="3741" xr:uid="{00000000-0005-0000-0000-0000AE0E0000}"/>
    <cellStyle name="Normal 74 2 5 2 2" xfId="13814" xr:uid="{00000000-0005-0000-0000-000007360000}"/>
    <cellStyle name="Normal 74 2 5 2 2 3" xfId="28908" xr:uid="{00000000-0005-0000-0000-000001710000}"/>
    <cellStyle name="Normal 74 2 5 2 3" xfId="8794" xr:uid="{00000000-0005-0000-0000-00006B220000}"/>
    <cellStyle name="Normal 74 2 5 2 3 3" xfId="23891" xr:uid="{00000000-0005-0000-0000-0000685D0000}"/>
    <cellStyle name="Normal 74 2 5 2 5" xfId="18878" xr:uid="{00000000-0005-0000-0000-0000D3490000}"/>
    <cellStyle name="Normal 74 2 5 3" xfId="5433" xr:uid="{00000000-0005-0000-0000-00004A150000}"/>
    <cellStyle name="Normal 74 2 5 3 2" xfId="15485" xr:uid="{00000000-0005-0000-0000-00008E3C0000}"/>
    <cellStyle name="Normal 74 2 5 3 2 3" xfId="30579" xr:uid="{00000000-0005-0000-0000-000088770000}"/>
    <cellStyle name="Normal 74 2 5 3 3" xfId="10465" xr:uid="{00000000-0005-0000-0000-0000F2280000}"/>
    <cellStyle name="Normal 74 2 5 3 3 3" xfId="25562" xr:uid="{00000000-0005-0000-0000-0000EF630000}"/>
    <cellStyle name="Normal 74 2 5 3 5" xfId="20549" xr:uid="{00000000-0005-0000-0000-00005A500000}"/>
    <cellStyle name="Normal 74 2 5 4" xfId="12143" xr:uid="{00000000-0005-0000-0000-0000802F0000}"/>
    <cellStyle name="Normal 74 2 5 4 3" xfId="27237" xr:uid="{00000000-0005-0000-0000-00007A6A0000}"/>
    <cellStyle name="Normal 74 2 5 5" xfId="7122" xr:uid="{00000000-0005-0000-0000-0000E31B0000}"/>
    <cellStyle name="Normal 74 2 5 5 3" xfId="22220" xr:uid="{00000000-0005-0000-0000-0000E1560000}"/>
    <cellStyle name="Normal 74 2 5 7" xfId="17207" xr:uid="{00000000-0005-0000-0000-00004C430000}"/>
    <cellStyle name="Normal 74 2 6" xfId="2904" xr:uid="{00000000-0005-0000-0000-0000690B0000}"/>
    <cellStyle name="Normal 74 2 6 2" xfId="12978" xr:uid="{00000000-0005-0000-0000-0000C3320000}"/>
    <cellStyle name="Normal 74 2 6 2 3" xfId="28072" xr:uid="{00000000-0005-0000-0000-0000BD6D0000}"/>
    <cellStyle name="Normal 74 2 6 3" xfId="7958" xr:uid="{00000000-0005-0000-0000-0000271F0000}"/>
    <cellStyle name="Normal 74 2 6 3 3" xfId="23055" xr:uid="{00000000-0005-0000-0000-0000245A0000}"/>
    <cellStyle name="Normal 74 2 6 5" xfId="18042" xr:uid="{00000000-0005-0000-0000-00008F460000}"/>
    <cellStyle name="Normal 74 2 7" xfId="4597" xr:uid="{00000000-0005-0000-0000-000006120000}"/>
    <cellStyle name="Normal 74 2 7 2" xfId="14649" xr:uid="{00000000-0005-0000-0000-00004A390000}"/>
    <cellStyle name="Normal 74 2 7 2 3" xfId="29743" xr:uid="{00000000-0005-0000-0000-000044740000}"/>
    <cellStyle name="Normal 74 2 7 3" xfId="9629" xr:uid="{00000000-0005-0000-0000-0000AE250000}"/>
    <cellStyle name="Normal 74 2 7 3 3" xfId="24726" xr:uid="{00000000-0005-0000-0000-0000AB600000}"/>
    <cellStyle name="Normal 74 2 7 5" xfId="19713" xr:uid="{00000000-0005-0000-0000-0000164D0000}"/>
    <cellStyle name="Normal 74 2 8" xfId="11307" xr:uid="{00000000-0005-0000-0000-00003C2C0000}"/>
    <cellStyle name="Normal 74 2 8 3" xfId="26401" xr:uid="{00000000-0005-0000-0000-000036670000}"/>
    <cellStyle name="Normal 74 2 9" xfId="6286" xr:uid="{00000000-0005-0000-0000-00009F180000}"/>
    <cellStyle name="Normal 74 2 9 3" xfId="21384" xr:uid="{00000000-0005-0000-0000-00009D530000}"/>
    <cellStyle name="Normal 74 3" xfId="1251" xr:uid="{00000000-0005-0000-0000-0000F3040000}"/>
    <cellStyle name="Normal 74 3 10" xfId="16423" xr:uid="{00000000-0005-0000-0000-00003C400000}"/>
    <cellStyle name="Normal 74 3 2" xfId="1470" xr:uid="{00000000-0005-0000-0000-0000CE050000}"/>
    <cellStyle name="Normal 74 3 2 2" xfId="1891" xr:uid="{00000000-0005-0000-0000-000073070000}"/>
    <cellStyle name="Normal 74 3 2 2 2" xfId="2730" xr:uid="{00000000-0005-0000-0000-0000BA0A0000}"/>
    <cellStyle name="Normal 74 3 2 2 2 2" xfId="4419" xr:uid="{00000000-0005-0000-0000-000054110000}"/>
    <cellStyle name="Normal 74 3 2 2 2 2 2" xfId="14492" xr:uid="{00000000-0005-0000-0000-0000AD380000}"/>
    <cellStyle name="Normal 74 3 2 2 2 2 2 3" xfId="29586" xr:uid="{00000000-0005-0000-0000-0000A7730000}"/>
    <cellStyle name="Normal 74 3 2 2 2 2 3" xfId="9472" xr:uid="{00000000-0005-0000-0000-000011250000}"/>
    <cellStyle name="Normal 74 3 2 2 2 2 3 3" xfId="24569" xr:uid="{00000000-0005-0000-0000-00000E600000}"/>
    <cellStyle name="Normal 74 3 2 2 2 2 5" xfId="19556" xr:uid="{00000000-0005-0000-0000-0000794C0000}"/>
    <cellStyle name="Normal 74 3 2 2 2 3" xfId="6111" xr:uid="{00000000-0005-0000-0000-0000F0170000}"/>
    <cellStyle name="Normal 74 3 2 2 2 3 2" xfId="16163" xr:uid="{00000000-0005-0000-0000-0000343F0000}"/>
    <cellStyle name="Normal 74 3 2 2 2 3 2 3" xfId="31257" xr:uid="{00000000-0005-0000-0000-00002E7A0000}"/>
    <cellStyle name="Normal 74 3 2 2 2 3 3" xfId="11143" xr:uid="{00000000-0005-0000-0000-0000982B0000}"/>
    <cellStyle name="Normal 74 3 2 2 2 3 3 3" xfId="26240" xr:uid="{00000000-0005-0000-0000-000095660000}"/>
    <cellStyle name="Normal 74 3 2 2 2 3 5" xfId="21227" xr:uid="{00000000-0005-0000-0000-000000530000}"/>
    <cellStyle name="Normal 74 3 2 2 2 4" xfId="12821" xr:uid="{00000000-0005-0000-0000-000026320000}"/>
    <cellStyle name="Normal 74 3 2 2 2 4 3" xfId="27915" xr:uid="{00000000-0005-0000-0000-0000206D0000}"/>
    <cellStyle name="Normal 74 3 2 2 2 5" xfId="7800" xr:uid="{00000000-0005-0000-0000-0000891E0000}"/>
    <cellStyle name="Normal 74 3 2 2 2 5 3" xfId="22898" xr:uid="{00000000-0005-0000-0000-000087590000}"/>
    <cellStyle name="Normal 74 3 2 2 2 7" xfId="17885" xr:uid="{00000000-0005-0000-0000-0000F2450000}"/>
    <cellStyle name="Normal 74 3 2 2 3" xfId="3582" xr:uid="{00000000-0005-0000-0000-00000F0E0000}"/>
    <cellStyle name="Normal 74 3 2 2 3 2" xfId="13656" xr:uid="{00000000-0005-0000-0000-000069350000}"/>
    <cellStyle name="Normal 74 3 2 2 3 2 3" xfId="28750" xr:uid="{00000000-0005-0000-0000-000063700000}"/>
    <cellStyle name="Normal 74 3 2 2 3 3" xfId="8636" xr:uid="{00000000-0005-0000-0000-0000CD210000}"/>
    <cellStyle name="Normal 74 3 2 2 3 3 3" xfId="23733" xr:uid="{00000000-0005-0000-0000-0000CA5C0000}"/>
    <cellStyle name="Normal 74 3 2 2 3 5" xfId="18720" xr:uid="{00000000-0005-0000-0000-000035490000}"/>
    <cellStyle name="Normal 74 3 2 2 4" xfId="5275" xr:uid="{00000000-0005-0000-0000-0000AC140000}"/>
    <cellStyle name="Normal 74 3 2 2 4 2" xfId="15327" xr:uid="{00000000-0005-0000-0000-0000F03B0000}"/>
    <cellStyle name="Normal 74 3 2 2 4 2 3" xfId="30421" xr:uid="{00000000-0005-0000-0000-0000EA760000}"/>
    <cellStyle name="Normal 74 3 2 2 4 3" xfId="10307" xr:uid="{00000000-0005-0000-0000-000054280000}"/>
    <cellStyle name="Normal 74 3 2 2 4 3 3" xfId="25404" xr:uid="{00000000-0005-0000-0000-000051630000}"/>
    <cellStyle name="Normal 74 3 2 2 4 5" xfId="20391" xr:uid="{00000000-0005-0000-0000-0000BC4F0000}"/>
    <cellStyle name="Normal 74 3 2 2 5" xfId="11985" xr:uid="{00000000-0005-0000-0000-0000E22E0000}"/>
    <cellStyle name="Normal 74 3 2 2 5 3" xfId="27079" xr:uid="{00000000-0005-0000-0000-0000DC690000}"/>
    <cellStyle name="Normal 74 3 2 2 6" xfId="6964" xr:uid="{00000000-0005-0000-0000-0000451B0000}"/>
    <cellStyle name="Normal 74 3 2 2 6 3" xfId="22062" xr:uid="{00000000-0005-0000-0000-000043560000}"/>
    <cellStyle name="Normal 74 3 2 2 8" xfId="17049" xr:uid="{00000000-0005-0000-0000-0000AE420000}"/>
    <cellStyle name="Normal 74 3 2 3" xfId="2312" xr:uid="{00000000-0005-0000-0000-000018090000}"/>
    <cellStyle name="Normal 74 3 2 3 2" xfId="4001" xr:uid="{00000000-0005-0000-0000-0000B20F0000}"/>
    <cellStyle name="Normal 74 3 2 3 2 2" xfId="14074" xr:uid="{00000000-0005-0000-0000-00000B370000}"/>
    <cellStyle name="Normal 74 3 2 3 2 2 3" xfId="29168" xr:uid="{00000000-0005-0000-0000-000005720000}"/>
    <cellStyle name="Normal 74 3 2 3 2 3" xfId="9054" xr:uid="{00000000-0005-0000-0000-00006F230000}"/>
    <cellStyle name="Normal 74 3 2 3 2 3 3" xfId="24151" xr:uid="{00000000-0005-0000-0000-00006C5E0000}"/>
    <cellStyle name="Normal 74 3 2 3 2 5" xfId="19138" xr:uid="{00000000-0005-0000-0000-0000D74A0000}"/>
    <cellStyle name="Normal 74 3 2 3 3" xfId="5693" xr:uid="{00000000-0005-0000-0000-00004E160000}"/>
    <cellStyle name="Normal 74 3 2 3 3 2" xfId="15745" xr:uid="{00000000-0005-0000-0000-0000923D0000}"/>
    <cellStyle name="Normal 74 3 2 3 3 2 3" xfId="30839" xr:uid="{00000000-0005-0000-0000-00008C780000}"/>
    <cellStyle name="Normal 74 3 2 3 3 3" xfId="10725" xr:uid="{00000000-0005-0000-0000-0000F6290000}"/>
    <cellStyle name="Normal 74 3 2 3 3 3 3" xfId="25822" xr:uid="{00000000-0005-0000-0000-0000F3640000}"/>
    <cellStyle name="Normal 74 3 2 3 3 5" xfId="20809" xr:uid="{00000000-0005-0000-0000-00005E510000}"/>
    <cellStyle name="Normal 74 3 2 3 4" xfId="12403" xr:uid="{00000000-0005-0000-0000-000084300000}"/>
    <cellStyle name="Normal 74 3 2 3 4 3" xfId="27497" xr:uid="{00000000-0005-0000-0000-00007E6B0000}"/>
    <cellStyle name="Normal 74 3 2 3 5" xfId="7382" xr:uid="{00000000-0005-0000-0000-0000E71C0000}"/>
    <cellStyle name="Normal 74 3 2 3 5 3" xfId="22480" xr:uid="{00000000-0005-0000-0000-0000E5570000}"/>
    <cellStyle name="Normal 74 3 2 3 7" xfId="17467" xr:uid="{00000000-0005-0000-0000-000050440000}"/>
    <cellStyle name="Normal 74 3 2 4" xfId="3164" xr:uid="{00000000-0005-0000-0000-00006D0C0000}"/>
    <cellStyle name="Normal 74 3 2 4 2" xfId="13238" xr:uid="{00000000-0005-0000-0000-0000C7330000}"/>
    <cellStyle name="Normal 74 3 2 4 2 3" xfId="28332" xr:uid="{00000000-0005-0000-0000-0000C16E0000}"/>
    <cellStyle name="Normal 74 3 2 4 3" xfId="8218" xr:uid="{00000000-0005-0000-0000-00002B200000}"/>
    <cellStyle name="Normal 74 3 2 4 3 3" xfId="23315" xr:uid="{00000000-0005-0000-0000-0000285B0000}"/>
    <cellStyle name="Normal 74 3 2 4 5" xfId="18302" xr:uid="{00000000-0005-0000-0000-000093470000}"/>
    <cellStyle name="Normal 74 3 2 5" xfId="4857" xr:uid="{00000000-0005-0000-0000-00000A130000}"/>
    <cellStyle name="Normal 74 3 2 5 2" xfId="14909" xr:uid="{00000000-0005-0000-0000-00004E3A0000}"/>
    <cellStyle name="Normal 74 3 2 5 2 3" xfId="30003" xr:uid="{00000000-0005-0000-0000-000048750000}"/>
    <cellStyle name="Normal 74 3 2 5 3" xfId="9889" xr:uid="{00000000-0005-0000-0000-0000B2260000}"/>
    <cellStyle name="Normal 74 3 2 5 3 3" xfId="24986" xr:uid="{00000000-0005-0000-0000-0000AF610000}"/>
    <cellStyle name="Normal 74 3 2 5 5" xfId="19973" xr:uid="{00000000-0005-0000-0000-00001A4E0000}"/>
    <cellStyle name="Normal 74 3 2 6" xfId="11567" xr:uid="{00000000-0005-0000-0000-0000402D0000}"/>
    <cellStyle name="Normal 74 3 2 6 3" xfId="26661" xr:uid="{00000000-0005-0000-0000-00003A680000}"/>
    <cellStyle name="Normal 74 3 2 7" xfId="6546" xr:uid="{00000000-0005-0000-0000-0000A3190000}"/>
    <cellStyle name="Normal 74 3 2 7 3" xfId="21644" xr:uid="{00000000-0005-0000-0000-0000A1540000}"/>
    <cellStyle name="Normal 74 3 2 9" xfId="16631" xr:uid="{00000000-0005-0000-0000-00000C410000}"/>
    <cellStyle name="Normal 74 3 3" xfId="1683" xr:uid="{00000000-0005-0000-0000-0000A3060000}"/>
    <cellStyle name="Normal 74 3 3 2" xfId="2522" xr:uid="{00000000-0005-0000-0000-0000EA090000}"/>
    <cellStyle name="Normal 74 3 3 2 2" xfId="4211" xr:uid="{00000000-0005-0000-0000-000084100000}"/>
    <cellStyle name="Normal 74 3 3 2 2 2" xfId="14284" xr:uid="{00000000-0005-0000-0000-0000DD370000}"/>
    <cellStyle name="Normal 74 3 3 2 2 2 3" xfId="29378" xr:uid="{00000000-0005-0000-0000-0000D7720000}"/>
    <cellStyle name="Normal 74 3 3 2 2 3" xfId="9264" xr:uid="{00000000-0005-0000-0000-000041240000}"/>
    <cellStyle name="Normal 74 3 3 2 2 3 3" xfId="24361" xr:uid="{00000000-0005-0000-0000-00003E5F0000}"/>
    <cellStyle name="Normal 74 3 3 2 2 5" xfId="19348" xr:uid="{00000000-0005-0000-0000-0000A94B0000}"/>
    <cellStyle name="Normal 74 3 3 2 3" xfId="5903" xr:uid="{00000000-0005-0000-0000-000020170000}"/>
    <cellStyle name="Normal 74 3 3 2 3 2" xfId="15955" xr:uid="{00000000-0005-0000-0000-0000643E0000}"/>
    <cellStyle name="Normal 74 3 3 2 3 2 3" xfId="31049" xr:uid="{00000000-0005-0000-0000-00005E790000}"/>
    <cellStyle name="Normal 74 3 3 2 3 3" xfId="10935" xr:uid="{00000000-0005-0000-0000-0000C82A0000}"/>
    <cellStyle name="Normal 74 3 3 2 3 3 3" xfId="26032" xr:uid="{00000000-0005-0000-0000-0000C5650000}"/>
    <cellStyle name="Normal 74 3 3 2 3 5" xfId="21019" xr:uid="{00000000-0005-0000-0000-000030520000}"/>
    <cellStyle name="Normal 74 3 3 2 4" xfId="12613" xr:uid="{00000000-0005-0000-0000-000056310000}"/>
    <cellStyle name="Normal 74 3 3 2 4 3" xfId="27707" xr:uid="{00000000-0005-0000-0000-0000506C0000}"/>
    <cellStyle name="Normal 74 3 3 2 5" xfId="7592" xr:uid="{00000000-0005-0000-0000-0000B91D0000}"/>
    <cellStyle name="Normal 74 3 3 2 5 3" xfId="22690" xr:uid="{00000000-0005-0000-0000-0000B7580000}"/>
    <cellStyle name="Normal 74 3 3 2 7" xfId="17677" xr:uid="{00000000-0005-0000-0000-000022450000}"/>
    <cellStyle name="Normal 74 3 3 3" xfId="3374" xr:uid="{00000000-0005-0000-0000-00003F0D0000}"/>
    <cellStyle name="Normal 74 3 3 3 2" xfId="13448" xr:uid="{00000000-0005-0000-0000-000099340000}"/>
    <cellStyle name="Normal 74 3 3 3 2 3" xfId="28542" xr:uid="{00000000-0005-0000-0000-0000936F0000}"/>
    <cellStyle name="Normal 74 3 3 3 3" xfId="8428" xr:uid="{00000000-0005-0000-0000-0000FD200000}"/>
    <cellStyle name="Normal 74 3 3 3 3 3" xfId="23525" xr:uid="{00000000-0005-0000-0000-0000FA5B0000}"/>
    <cellStyle name="Normal 74 3 3 3 5" xfId="18512" xr:uid="{00000000-0005-0000-0000-000065480000}"/>
    <cellStyle name="Normal 74 3 3 4" xfId="5067" xr:uid="{00000000-0005-0000-0000-0000DC130000}"/>
    <cellStyle name="Normal 74 3 3 4 2" xfId="15119" xr:uid="{00000000-0005-0000-0000-0000203B0000}"/>
    <cellStyle name="Normal 74 3 3 4 2 3" xfId="30213" xr:uid="{00000000-0005-0000-0000-00001A760000}"/>
    <cellStyle name="Normal 74 3 3 4 3" xfId="10099" xr:uid="{00000000-0005-0000-0000-000084270000}"/>
    <cellStyle name="Normal 74 3 3 4 3 3" xfId="25196" xr:uid="{00000000-0005-0000-0000-000081620000}"/>
    <cellStyle name="Normal 74 3 3 4 5" xfId="20183" xr:uid="{00000000-0005-0000-0000-0000EC4E0000}"/>
    <cellStyle name="Normal 74 3 3 5" xfId="11777" xr:uid="{00000000-0005-0000-0000-0000122E0000}"/>
    <cellStyle name="Normal 74 3 3 5 3" xfId="26871" xr:uid="{00000000-0005-0000-0000-00000C690000}"/>
    <cellStyle name="Normal 74 3 3 6" xfId="6756" xr:uid="{00000000-0005-0000-0000-0000751A0000}"/>
    <cellStyle name="Normal 74 3 3 6 3" xfId="21854" xr:uid="{00000000-0005-0000-0000-000073550000}"/>
    <cellStyle name="Normal 74 3 3 8" xfId="16841" xr:uid="{00000000-0005-0000-0000-0000DE410000}"/>
    <cellStyle name="Normal 74 3 4" xfId="2104" xr:uid="{00000000-0005-0000-0000-000048080000}"/>
    <cellStyle name="Normal 74 3 4 2" xfId="3793" xr:uid="{00000000-0005-0000-0000-0000E20E0000}"/>
    <cellStyle name="Normal 74 3 4 2 2" xfId="13866" xr:uid="{00000000-0005-0000-0000-00003B360000}"/>
    <cellStyle name="Normal 74 3 4 2 2 3" xfId="28960" xr:uid="{00000000-0005-0000-0000-000035710000}"/>
    <cellStyle name="Normal 74 3 4 2 3" xfId="8846" xr:uid="{00000000-0005-0000-0000-00009F220000}"/>
    <cellStyle name="Normal 74 3 4 2 3 3" xfId="23943" xr:uid="{00000000-0005-0000-0000-00009C5D0000}"/>
    <cellStyle name="Normal 74 3 4 2 5" xfId="18930" xr:uid="{00000000-0005-0000-0000-0000074A0000}"/>
    <cellStyle name="Normal 74 3 4 3" xfId="5485" xr:uid="{00000000-0005-0000-0000-00007E150000}"/>
    <cellStyle name="Normal 74 3 4 3 2" xfId="15537" xr:uid="{00000000-0005-0000-0000-0000C23C0000}"/>
    <cellStyle name="Normal 74 3 4 3 2 3" xfId="30631" xr:uid="{00000000-0005-0000-0000-0000BC770000}"/>
    <cellStyle name="Normal 74 3 4 3 3" xfId="10517" xr:uid="{00000000-0005-0000-0000-000026290000}"/>
    <cellStyle name="Normal 74 3 4 3 3 3" xfId="25614" xr:uid="{00000000-0005-0000-0000-000023640000}"/>
    <cellStyle name="Normal 74 3 4 3 5" xfId="20601" xr:uid="{00000000-0005-0000-0000-00008E500000}"/>
    <cellStyle name="Normal 74 3 4 4" xfId="12195" xr:uid="{00000000-0005-0000-0000-0000B42F0000}"/>
    <cellStyle name="Normal 74 3 4 4 3" xfId="27289" xr:uid="{00000000-0005-0000-0000-0000AE6A0000}"/>
    <cellStyle name="Normal 74 3 4 5" xfId="7174" xr:uid="{00000000-0005-0000-0000-0000171C0000}"/>
    <cellStyle name="Normal 74 3 4 5 3" xfId="22272" xr:uid="{00000000-0005-0000-0000-000015570000}"/>
    <cellStyle name="Normal 74 3 4 7" xfId="17259" xr:uid="{00000000-0005-0000-0000-000080430000}"/>
    <cellStyle name="Normal 74 3 5" xfId="2956" xr:uid="{00000000-0005-0000-0000-00009D0B0000}"/>
    <cellStyle name="Normal 74 3 5 2" xfId="13030" xr:uid="{00000000-0005-0000-0000-0000F7320000}"/>
    <cellStyle name="Normal 74 3 5 2 3" xfId="28124" xr:uid="{00000000-0005-0000-0000-0000F16D0000}"/>
    <cellStyle name="Normal 74 3 5 3" xfId="8010" xr:uid="{00000000-0005-0000-0000-00005B1F0000}"/>
    <cellStyle name="Normal 74 3 5 3 3" xfId="23107" xr:uid="{00000000-0005-0000-0000-0000585A0000}"/>
    <cellStyle name="Normal 74 3 5 5" xfId="18094" xr:uid="{00000000-0005-0000-0000-0000C3460000}"/>
    <cellStyle name="Normal 74 3 6" xfId="4649" xr:uid="{00000000-0005-0000-0000-00003A120000}"/>
    <cellStyle name="Normal 74 3 6 2" xfId="14701" xr:uid="{00000000-0005-0000-0000-00007E390000}"/>
    <cellStyle name="Normal 74 3 6 2 3" xfId="29795" xr:uid="{00000000-0005-0000-0000-000078740000}"/>
    <cellStyle name="Normal 74 3 6 3" xfId="9681" xr:uid="{00000000-0005-0000-0000-0000E2250000}"/>
    <cellStyle name="Normal 74 3 6 3 3" xfId="24778" xr:uid="{00000000-0005-0000-0000-0000DF600000}"/>
    <cellStyle name="Normal 74 3 6 5" xfId="19765" xr:uid="{00000000-0005-0000-0000-00004A4D0000}"/>
    <cellStyle name="Normal 74 3 7" xfId="11359" xr:uid="{00000000-0005-0000-0000-0000702C0000}"/>
    <cellStyle name="Normal 74 3 7 3" xfId="26453" xr:uid="{00000000-0005-0000-0000-00006A670000}"/>
    <cellStyle name="Normal 74 3 8" xfId="6338" xr:uid="{00000000-0005-0000-0000-0000D3180000}"/>
    <cellStyle name="Normal 74 3 8 3" xfId="21436" xr:uid="{00000000-0005-0000-0000-0000D1530000}"/>
    <cellStyle name="Normal 74 4" xfId="1364" xr:uid="{00000000-0005-0000-0000-000064050000}"/>
    <cellStyle name="Normal 74 4 2" xfId="1787" xr:uid="{00000000-0005-0000-0000-00000B070000}"/>
    <cellStyle name="Normal 74 4 2 2" xfId="2626" xr:uid="{00000000-0005-0000-0000-0000520A0000}"/>
    <cellStyle name="Normal 74 4 2 2 2" xfId="4315" xr:uid="{00000000-0005-0000-0000-0000EC100000}"/>
    <cellStyle name="Normal 74 4 2 2 2 2" xfId="14388" xr:uid="{00000000-0005-0000-0000-000045380000}"/>
    <cellStyle name="Normal 74 4 2 2 2 2 3" xfId="29482" xr:uid="{00000000-0005-0000-0000-00003F730000}"/>
    <cellStyle name="Normal 74 4 2 2 2 3" xfId="9368" xr:uid="{00000000-0005-0000-0000-0000A9240000}"/>
    <cellStyle name="Normal 74 4 2 2 2 3 3" xfId="24465" xr:uid="{00000000-0005-0000-0000-0000A65F0000}"/>
    <cellStyle name="Normal 74 4 2 2 2 5" xfId="19452" xr:uid="{00000000-0005-0000-0000-0000114C0000}"/>
    <cellStyle name="Normal 74 4 2 2 3" xfId="6007" xr:uid="{00000000-0005-0000-0000-000088170000}"/>
    <cellStyle name="Normal 74 4 2 2 3 2" xfId="16059" xr:uid="{00000000-0005-0000-0000-0000CC3E0000}"/>
    <cellStyle name="Normal 74 4 2 2 3 2 3" xfId="31153" xr:uid="{00000000-0005-0000-0000-0000C6790000}"/>
    <cellStyle name="Normal 74 4 2 2 3 3" xfId="11039" xr:uid="{00000000-0005-0000-0000-0000302B0000}"/>
    <cellStyle name="Normal 74 4 2 2 3 3 3" xfId="26136" xr:uid="{00000000-0005-0000-0000-00002D660000}"/>
    <cellStyle name="Normal 74 4 2 2 3 5" xfId="21123" xr:uid="{00000000-0005-0000-0000-000098520000}"/>
    <cellStyle name="Normal 74 4 2 2 4" xfId="12717" xr:uid="{00000000-0005-0000-0000-0000BE310000}"/>
    <cellStyle name="Normal 74 4 2 2 4 3" xfId="27811" xr:uid="{00000000-0005-0000-0000-0000B86C0000}"/>
    <cellStyle name="Normal 74 4 2 2 5" xfId="7696" xr:uid="{00000000-0005-0000-0000-0000211E0000}"/>
    <cellStyle name="Normal 74 4 2 2 5 3" xfId="22794" xr:uid="{00000000-0005-0000-0000-00001F590000}"/>
    <cellStyle name="Normal 74 4 2 2 7" xfId="17781" xr:uid="{00000000-0005-0000-0000-00008A450000}"/>
    <cellStyle name="Normal 74 4 2 3" xfId="3478" xr:uid="{00000000-0005-0000-0000-0000A70D0000}"/>
    <cellStyle name="Normal 74 4 2 3 2" xfId="13552" xr:uid="{00000000-0005-0000-0000-000001350000}"/>
    <cellStyle name="Normal 74 4 2 3 2 3" xfId="28646" xr:uid="{00000000-0005-0000-0000-0000FB6F0000}"/>
    <cellStyle name="Normal 74 4 2 3 3" xfId="8532" xr:uid="{00000000-0005-0000-0000-000065210000}"/>
    <cellStyle name="Normal 74 4 2 3 3 3" xfId="23629" xr:uid="{00000000-0005-0000-0000-0000625C0000}"/>
    <cellStyle name="Normal 74 4 2 3 5" xfId="18616" xr:uid="{00000000-0005-0000-0000-0000CD480000}"/>
    <cellStyle name="Normal 74 4 2 4" xfId="5171" xr:uid="{00000000-0005-0000-0000-000044140000}"/>
    <cellStyle name="Normal 74 4 2 4 2" xfId="15223" xr:uid="{00000000-0005-0000-0000-0000883B0000}"/>
    <cellStyle name="Normal 74 4 2 4 2 3" xfId="30317" xr:uid="{00000000-0005-0000-0000-000082760000}"/>
    <cellStyle name="Normal 74 4 2 4 3" xfId="10203" xr:uid="{00000000-0005-0000-0000-0000EC270000}"/>
    <cellStyle name="Normal 74 4 2 4 3 3" xfId="25300" xr:uid="{00000000-0005-0000-0000-0000E9620000}"/>
    <cellStyle name="Normal 74 4 2 4 5" xfId="20287" xr:uid="{00000000-0005-0000-0000-0000544F0000}"/>
    <cellStyle name="Normal 74 4 2 5" xfId="11881" xr:uid="{00000000-0005-0000-0000-00007A2E0000}"/>
    <cellStyle name="Normal 74 4 2 5 3" xfId="26975" xr:uid="{00000000-0005-0000-0000-000074690000}"/>
    <cellStyle name="Normal 74 4 2 6" xfId="6860" xr:uid="{00000000-0005-0000-0000-0000DD1A0000}"/>
    <cellStyle name="Normal 74 4 2 6 3" xfId="21958" xr:uid="{00000000-0005-0000-0000-0000DB550000}"/>
    <cellStyle name="Normal 74 4 2 8" xfId="16945" xr:uid="{00000000-0005-0000-0000-000046420000}"/>
    <cellStyle name="Normal 74 4 3" xfId="2208" xr:uid="{00000000-0005-0000-0000-0000B0080000}"/>
    <cellStyle name="Normal 74 4 3 2" xfId="3897" xr:uid="{00000000-0005-0000-0000-00004A0F0000}"/>
    <cellStyle name="Normal 74 4 3 2 2" xfId="13970" xr:uid="{00000000-0005-0000-0000-0000A3360000}"/>
    <cellStyle name="Normal 74 4 3 2 2 3" xfId="29064" xr:uid="{00000000-0005-0000-0000-00009D710000}"/>
    <cellStyle name="Normal 74 4 3 2 3" xfId="8950" xr:uid="{00000000-0005-0000-0000-000007230000}"/>
    <cellStyle name="Normal 74 4 3 2 3 3" xfId="24047" xr:uid="{00000000-0005-0000-0000-0000045E0000}"/>
    <cellStyle name="Normal 74 4 3 2 5" xfId="19034" xr:uid="{00000000-0005-0000-0000-00006F4A0000}"/>
    <cellStyle name="Normal 74 4 3 3" xfId="5589" xr:uid="{00000000-0005-0000-0000-0000E6150000}"/>
    <cellStyle name="Normal 74 4 3 3 2" xfId="15641" xr:uid="{00000000-0005-0000-0000-00002A3D0000}"/>
    <cellStyle name="Normal 74 4 3 3 2 3" xfId="30735" xr:uid="{00000000-0005-0000-0000-000024780000}"/>
    <cellStyle name="Normal 74 4 3 3 3" xfId="10621" xr:uid="{00000000-0005-0000-0000-00008E290000}"/>
    <cellStyle name="Normal 74 4 3 3 3 3" xfId="25718" xr:uid="{00000000-0005-0000-0000-00008B640000}"/>
    <cellStyle name="Normal 74 4 3 3 5" xfId="20705" xr:uid="{00000000-0005-0000-0000-0000F6500000}"/>
    <cellStyle name="Normal 74 4 3 4" xfId="12299" xr:uid="{00000000-0005-0000-0000-00001C300000}"/>
    <cellStyle name="Normal 74 4 3 4 3" xfId="27393" xr:uid="{00000000-0005-0000-0000-0000166B0000}"/>
    <cellStyle name="Normal 74 4 3 5" xfId="7278" xr:uid="{00000000-0005-0000-0000-00007F1C0000}"/>
    <cellStyle name="Normal 74 4 3 5 3" xfId="22376" xr:uid="{00000000-0005-0000-0000-00007D570000}"/>
    <cellStyle name="Normal 74 4 3 7" xfId="17363" xr:uid="{00000000-0005-0000-0000-0000E8430000}"/>
    <cellStyle name="Normal 74 4 4" xfId="3060" xr:uid="{00000000-0005-0000-0000-0000050C0000}"/>
    <cellStyle name="Normal 74 4 4 2" xfId="13134" xr:uid="{00000000-0005-0000-0000-00005F330000}"/>
    <cellStyle name="Normal 74 4 4 2 3" xfId="28228" xr:uid="{00000000-0005-0000-0000-0000596E0000}"/>
    <cellStyle name="Normal 74 4 4 3" xfId="8114" xr:uid="{00000000-0005-0000-0000-0000C31F0000}"/>
    <cellStyle name="Normal 74 4 4 3 3" xfId="23211" xr:uid="{00000000-0005-0000-0000-0000C05A0000}"/>
    <cellStyle name="Normal 74 4 4 5" xfId="18198" xr:uid="{00000000-0005-0000-0000-00002B470000}"/>
    <cellStyle name="Normal 74 4 5" xfId="4753" xr:uid="{00000000-0005-0000-0000-0000A2120000}"/>
    <cellStyle name="Normal 74 4 5 2" xfId="14805" xr:uid="{00000000-0005-0000-0000-0000E6390000}"/>
    <cellStyle name="Normal 74 4 5 2 3" xfId="29899" xr:uid="{00000000-0005-0000-0000-0000E0740000}"/>
    <cellStyle name="Normal 74 4 5 3" xfId="9785" xr:uid="{00000000-0005-0000-0000-00004A260000}"/>
    <cellStyle name="Normal 74 4 5 3 3" xfId="24882" xr:uid="{00000000-0005-0000-0000-000047610000}"/>
    <cellStyle name="Normal 74 4 5 5" xfId="19869" xr:uid="{00000000-0005-0000-0000-0000B24D0000}"/>
    <cellStyle name="Normal 74 4 6" xfId="11463" xr:uid="{00000000-0005-0000-0000-0000D82C0000}"/>
    <cellStyle name="Normal 74 4 6 3" xfId="26557" xr:uid="{00000000-0005-0000-0000-0000D2670000}"/>
    <cellStyle name="Normal 74 4 7" xfId="6442" xr:uid="{00000000-0005-0000-0000-00003B190000}"/>
    <cellStyle name="Normal 74 4 7 3" xfId="21540" xr:uid="{00000000-0005-0000-0000-000039540000}"/>
    <cellStyle name="Normal 74 4 9" xfId="16527" xr:uid="{00000000-0005-0000-0000-0000A4400000}"/>
    <cellStyle name="Normal 74 5" xfId="1577" xr:uid="{00000000-0005-0000-0000-000039060000}"/>
    <cellStyle name="Normal 74 5 2" xfId="2418" xr:uid="{00000000-0005-0000-0000-000082090000}"/>
    <cellStyle name="Normal 74 5 2 2" xfId="4107" xr:uid="{00000000-0005-0000-0000-00001C100000}"/>
    <cellStyle name="Normal 74 5 2 2 2" xfId="14180" xr:uid="{00000000-0005-0000-0000-000075370000}"/>
    <cellStyle name="Normal 74 5 2 2 2 3" xfId="29274" xr:uid="{00000000-0005-0000-0000-00006F720000}"/>
    <cellStyle name="Normal 74 5 2 2 3" xfId="9160" xr:uid="{00000000-0005-0000-0000-0000D9230000}"/>
    <cellStyle name="Normal 74 5 2 2 3 3" xfId="24257" xr:uid="{00000000-0005-0000-0000-0000D65E0000}"/>
    <cellStyle name="Normal 74 5 2 2 5" xfId="19244" xr:uid="{00000000-0005-0000-0000-0000414B0000}"/>
    <cellStyle name="Normal 74 5 2 3" xfId="5799" xr:uid="{00000000-0005-0000-0000-0000B8160000}"/>
    <cellStyle name="Normal 74 5 2 3 2" xfId="15851" xr:uid="{00000000-0005-0000-0000-0000FC3D0000}"/>
    <cellStyle name="Normal 74 5 2 3 2 3" xfId="30945" xr:uid="{00000000-0005-0000-0000-0000F6780000}"/>
    <cellStyle name="Normal 74 5 2 3 3" xfId="10831" xr:uid="{00000000-0005-0000-0000-0000602A0000}"/>
    <cellStyle name="Normal 74 5 2 3 3 3" xfId="25928" xr:uid="{00000000-0005-0000-0000-00005D650000}"/>
    <cellStyle name="Normal 74 5 2 3 5" xfId="20915" xr:uid="{00000000-0005-0000-0000-0000C8510000}"/>
    <cellStyle name="Normal 74 5 2 4" xfId="12509" xr:uid="{00000000-0005-0000-0000-0000EE300000}"/>
    <cellStyle name="Normal 74 5 2 4 3" xfId="27603" xr:uid="{00000000-0005-0000-0000-0000E86B0000}"/>
    <cellStyle name="Normal 74 5 2 5" xfId="7488" xr:uid="{00000000-0005-0000-0000-0000511D0000}"/>
    <cellStyle name="Normal 74 5 2 5 3" xfId="22586" xr:uid="{00000000-0005-0000-0000-00004F580000}"/>
    <cellStyle name="Normal 74 5 2 7" xfId="17573" xr:uid="{00000000-0005-0000-0000-0000BA440000}"/>
    <cellStyle name="Normal 74 5 3" xfId="3270" xr:uid="{00000000-0005-0000-0000-0000D70C0000}"/>
    <cellStyle name="Normal 74 5 3 2" xfId="13344" xr:uid="{00000000-0005-0000-0000-000031340000}"/>
    <cellStyle name="Normal 74 5 3 2 3" xfId="28438" xr:uid="{00000000-0005-0000-0000-00002B6F0000}"/>
    <cellStyle name="Normal 74 5 3 3" xfId="8324" xr:uid="{00000000-0005-0000-0000-000095200000}"/>
    <cellStyle name="Normal 74 5 3 3 3" xfId="23421" xr:uid="{00000000-0005-0000-0000-0000925B0000}"/>
    <cellStyle name="Normal 74 5 3 5" xfId="18408" xr:uid="{00000000-0005-0000-0000-0000FD470000}"/>
    <cellStyle name="Normal 74 5 4" xfId="4963" xr:uid="{00000000-0005-0000-0000-000074130000}"/>
    <cellStyle name="Normal 74 5 4 2" xfId="15015" xr:uid="{00000000-0005-0000-0000-0000B83A0000}"/>
    <cellStyle name="Normal 74 5 4 2 3" xfId="30109" xr:uid="{00000000-0005-0000-0000-0000B2750000}"/>
    <cellStyle name="Normal 74 5 4 3" xfId="9995" xr:uid="{00000000-0005-0000-0000-00001C270000}"/>
    <cellStyle name="Normal 74 5 4 3 3" xfId="25092" xr:uid="{00000000-0005-0000-0000-000019620000}"/>
    <cellStyle name="Normal 74 5 4 5" xfId="20079" xr:uid="{00000000-0005-0000-0000-0000844E0000}"/>
    <cellStyle name="Normal 74 5 5" xfId="11673" xr:uid="{00000000-0005-0000-0000-0000AA2D0000}"/>
    <cellStyle name="Normal 74 5 5 3" xfId="26767" xr:uid="{00000000-0005-0000-0000-0000A4680000}"/>
    <cellStyle name="Normal 74 5 6" xfId="6652" xr:uid="{00000000-0005-0000-0000-00000D1A0000}"/>
    <cellStyle name="Normal 74 5 6 3" xfId="21750" xr:uid="{00000000-0005-0000-0000-00000B550000}"/>
    <cellStyle name="Normal 74 5 8" xfId="16737" xr:uid="{00000000-0005-0000-0000-000076410000}"/>
    <cellStyle name="Normal 74 6" xfId="1998" xr:uid="{00000000-0005-0000-0000-0000DE070000}"/>
    <cellStyle name="Normal 74 6 2" xfId="3689" xr:uid="{00000000-0005-0000-0000-00007A0E0000}"/>
    <cellStyle name="Normal 74 6 2 2" xfId="13762" xr:uid="{00000000-0005-0000-0000-0000D3350000}"/>
    <cellStyle name="Normal 74 6 2 2 3" xfId="28856" xr:uid="{00000000-0005-0000-0000-0000CD700000}"/>
    <cellStyle name="Normal 74 6 2 3" xfId="8742" xr:uid="{00000000-0005-0000-0000-000037220000}"/>
    <cellStyle name="Normal 74 6 2 3 3" xfId="23839" xr:uid="{00000000-0005-0000-0000-0000345D0000}"/>
    <cellStyle name="Normal 74 6 2 5" xfId="18826" xr:uid="{00000000-0005-0000-0000-00009F490000}"/>
    <cellStyle name="Normal 74 6 3" xfId="5381" xr:uid="{00000000-0005-0000-0000-000016150000}"/>
    <cellStyle name="Normal 74 6 3 2" xfId="15433" xr:uid="{00000000-0005-0000-0000-00005A3C0000}"/>
    <cellStyle name="Normal 74 6 3 2 3" xfId="30527" xr:uid="{00000000-0005-0000-0000-000054770000}"/>
    <cellStyle name="Normal 74 6 3 3" xfId="10413" xr:uid="{00000000-0005-0000-0000-0000BE280000}"/>
    <cellStyle name="Normal 74 6 3 3 3" xfId="25510" xr:uid="{00000000-0005-0000-0000-0000BB630000}"/>
    <cellStyle name="Normal 74 6 3 5" xfId="20497" xr:uid="{00000000-0005-0000-0000-000026500000}"/>
    <cellStyle name="Normal 74 6 4" xfId="12091" xr:uid="{00000000-0005-0000-0000-00004C2F0000}"/>
    <cellStyle name="Normal 74 6 4 3" xfId="27185" xr:uid="{00000000-0005-0000-0000-0000466A0000}"/>
    <cellStyle name="Normal 74 6 5" xfId="7070" xr:uid="{00000000-0005-0000-0000-0000AF1B0000}"/>
    <cellStyle name="Normal 74 6 5 3" xfId="22168" xr:uid="{00000000-0005-0000-0000-0000AD560000}"/>
    <cellStyle name="Normal 74 6 7" xfId="17155" xr:uid="{00000000-0005-0000-0000-000018430000}"/>
    <cellStyle name="Normal 74 7" xfId="2849" xr:uid="{00000000-0005-0000-0000-0000320B0000}"/>
    <cellStyle name="Normal 74 7 2" xfId="12926" xr:uid="{00000000-0005-0000-0000-00008F320000}"/>
    <cellStyle name="Normal 74 7 2 3" xfId="28020" xr:uid="{00000000-0005-0000-0000-0000896D0000}"/>
    <cellStyle name="Normal 74 7 3" xfId="7906" xr:uid="{00000000-0005-0000-0000-0000F31E0000}"/>
    <cellStyle name="Normal 74 7 3 3" xfId="23003" xr:uid="{00000000-0005-0000-0000-0000F0590000}"/>
    <cellStyle name="Normal 74 7 5" xfId="17990" xr:uid="{00000000-0005-0000-0000-00005B460000}"/>
    <cellStyle name="Normal 74 8" xfId="4543" xr:uid="{00000000-0005-0000-0000-0000D0110000}"/>
    <cellStyle name="Normal 74 8 2" xfId="14597" xr:uid="{00000000-0005-0000-0000-000016390000}"/>
    <cellStyle name="Normal 74 8 2 3" xfId="29691" xr:uid="{00000000-0005-0000-0000-000010740000}"/>
    <cellStyle name="Normal 74 8 3" xfId="9577" xr:uid="{00000000-0005-0000-0000-00007A250000}"/>
    <cellStyle name="Normal 74 8 3 3" xfId="24674" xr:uid="{00000000-0005-0000-0000-000077600000}"/>
    <cellStyle name="Normal 74 8 5" xfId="19661" xr:uid="{00000000-0005-0000-0000-0000E24C0000}"/>
    <cellStyle name="Normal 74 9" xfId="11253" xr:uid="{00000000-0005-0000-0000-0000062C0000}"/>
    <cellStyle name="Normal 74 9 3" xfId="26349" xr:uid="{00000000-0005-0000-0000-000002670000}"/>
    <cellStyle name="Normal 75" xfId="901" xr:uid="{00000000-0005-0000-0000-000094030000}"/>
    <cellStyle name="Normal 76" xfId="902" xr:uid="{00000000-0005-0000-0000-000095030000}"/>
    <cellStyle name="Normal 76 10" xfId="6233" xr:uid="{00000000-0005-0000-0000-00006A180000}"/>
    <cellStyle name="Normal 76 10 3" xfId="21333" xr:uid="{00000000-0005-0000-0000-00006A530000}"/>
    <cellStyle name="Normal 76 12" xfId="16318" xr:uid="{00000000-0005-0000-0000-0000D33F0000}"/>
    <cellStyle name="Normal 76 2" xfId="1198" xr:uid="{00000000-0005-0000-0000-0000BE040000}"/>
    <cellStyle name="Normal 76 2 11" xfId="16372" xr:uid="{00000000-0005-0000-0000-000009400000}"/>
    <cellStyle name="Normal 76 2 2" xfId="1306" xr:uid="{00000000-0005-0000-0000-00002A050000}"/>
    <cellStyle name="Normal 76 2 2 10" xfId="16476" xr:uid="{00000000-0005-0000-0000-000071400000}"/>
    <cellStyle name="Normal 76 2 2 2" xfId="1523" xr:uid="{00000000-0005-0000-0000-000003060000}"/>
    <cellStyle name="Normal 76 2 2 2 2" xfId="1944" xr:uid="{00000000-0005-0000-0000-0000A8070000}"/>
    <cellStyle name="Normal 76 2 2 2 2 2" xfId="2783" xr:uid="{00000000-0005-0000-0000-0000EF0A0000}"/>
    <cellStyle name="Normal 76 2 2 2 2 2 2" xfId="4472" xr:uid="{00000000-0005-0000-0000-000089110000}"/>
    <cellStyle name="Normal 76 2 2 2 2 2 2 2" xfId="14545" xr:uid="{00000000-0005-0000-0000-0000E2380000}"/>
    <cellStyle name="Normal 76 2 2 2 2 2 2 2 3" xfId="29639" xr:uid="{00000000-0005-0000-0000-0000DC730000}"/>
    <cellStyle name="Normal 76 2 2 2 2 2 2 3" xfId="9525" xr:uid="{00000000-0005-0000-0000-000046250000}"/>
    <cellStyle name="Normal 76 2 2 2 2 2 2 3 3" xfId="24622" xr:uid="{00000000-0005-0000-0000-000043600000}"/>
    <cellStyle name="Normal 76 2 2 2 2 2 2 5" xfId="19609" xr:uid="{00000000-0005-0000-0000-0000AE4C0000}"/>
    <cellStyle name="Normal 76 2 2 2 2 2 3" xfId="6164" xr:uid="{00000000-0005-0000-0000-000025180000}"/>
    <cellStyle name="Normal 76 2 2 2 2 2 3 2" xfId="16216" xr:uid="{00000000-0005-0000-0000-0000693F0000}"/>
    <cellStyle name="Normal 76 2 2 2 2 2 3 3" xfId="11196" xr:uid="{00000000-0005-0000-0000-0000CD2B0000}"/>
    <cellStyle name="Normal 76 2 2 2 2 2 3 3 3" xfId="26293" xr:uid="{00000000-0005-0000-0000-0000CA660000}"/>
    <cellStyle name="Normal 76 2 2 2 2 2 3 5" xfId="21280" xr:uid="{00000000-0005-0000-0000-000035530000}"/>
    <cellStyle name="Normal 76 2 2 2 2 2 4" xfId="12874" xr:uid="{00000000-0005-0000-0000-00005B320000}"/>
    <cellStyle name="Normal 76 2 2 2 2 2 4 3" xfId="27968" xr:uid="{00000000-0005-0000-0000-0000556D0000}"/>
    <cellStyle name="Normal 76 2 2 2 2 2 5" xfId="7853" xr:uid="{00000000-0005-0000-0000-0000BE1E0000}"/>
    <cellStyle name="Normal 76 2 2 2 2 2 5 3" xfId="22951" xr:uid="{00000000-0005-0000-0000-0000BC590000}"/>
    <cellStyle name="Normal 76 2 2 2 2 2 7" xfId="17938" xr:uid="{00000000-0005-0000-0000-000027460000}"/>
    <cellStyle name="Normal 76 2 2 2 2 3" xfId="3635" xr:uid="{00000000-0005-0000-0000-0000440E0000}"/>
    <cellStyle name="Normal 76 2 2 2 2 3 2" xfId="13709" xr:uid="{00000000-0005-0000-0000-00009E350000}"/>
    <cellStyle name="Normal 76 2 2 2 2 3 2 3" xfId="28803" xr:uid="{00000000-0005-0000-0000-000098700000}"/>
    <cellStyle name="Normal 76 2 2 2 2 3 3" xfId="8689" xr:uid="{00000000-0005-0000-0000-000002220000}"/>
    <cellStyle name="Normal 76 2 2 2 2 3 3 3" xfId="23786" xr:uid="{00000000-0005-0000-0000-0000FF5C0000}"/>
    <cellStyle name="Normal 76 2 2 2 2 3 5" xfId="18773" xr:uid="{00000000-0005-0000-0000-00006A490000}"/>
    <cellStyle name="Normal 76 2 2 2 2 4" xfId="5328" xr:uid="{00000000-0005-0000-0000-0000E1140000}"/>
    <cellStyle name="Normal 76 2 2 2 2 4 2" xfId="15380" xr:uid="{00000000-0005-0000-0000-0000253C0000}"/>
    <cellStyle name="Normal 76 2 2 2 2 4 2 3" xfId="30474" xr:uid="{00000000-0005-0000-0000-00001F770000}"/>
    <cellStyle name="Normal 76 2 2 2 2 4 3" xfId="10360" xr:uid="{00000000-0005-0000-0000-000089280000}"/>
    <cellStyle name="Normal 76 2 2 2 2 4 3 3" xfId="25457" xr:uid="{00000000-0005-0000-0000-000086630000}"/>
    <cellStyle name="Normal 76 2 2 2 2 4 5" xfId="20444" xr:uid="{00000000-0005-0000-0000-0000F14F0000}"/>
    <cellStyle name="Normal 76 2 2 2 2 5" xfId="12038" xr:uid="{00000000-0005-0000-0000-0000172F0000}"/>
    <cellStyle name="Normal 76 2 2 2 2 5 3" xfId="27132" xr:uid="{00000000-0005-0000-0000-0000116A0000}"/>
    <cellStyle name="Normal 76 2 2 2 2 6" xfId="7017" xr:uid="{00000000-0005-0000-0000-00007A1B0000}"/>
    <cellStyle name="Normal 76 2 2 2 2 6 3" xfId="22115" xr:uid="{00000000-0005-0000-0000-000078560000}"/>
    <cellStyle name="Normal 76 2 2 2 2 8" xfId="17102" xr:uid="{00000000-0005-0000-0000-0000E3420000}"/>
    <cellStyle name="Normal 76 2 2 2 3" xfId="2365" xr:uid="{00000000-0005-0000-0000-00004D090000}"/>
    <cellStyle name="Normal 76 2 2 2 3 2" xfId="4054" xr:uid="{00000000-0005-0000-0000-0000E70F0000}"/>
    <cellStyle name="Normal 76 2 2 2 3 2 2" xfId="14127" xr:uid="{00000000-0005-0000-0000-000040370000}"/>
    <cellStyle name="Normal 76 2 2 2 3 2 2 3" xfId="29221" xr:uid="{00000000-0005-0000-0000-00003A720000}"/>
    <cellStyle name="Normal 76 2 2 2 3 2 3" xfId="9107" xr:uid="{00000000-0005-0000-0000-0000A4230000}"/>
    <cellStyle name="Normal 76 2 2 2 3 2 3 3" xfId="24204" xr:uid="{00000000-0005-0000-0000-0000A15E0000}"/>
    <cellStyle name="Normal 76 2 2 2 3 2 5" xfId="19191" xr:uid="{00000000-0005-0000-0000-00000C4B0000}"/>
    <cellStyle name="Normal 76 2 2 2 3 3" xfId="5746" xr:uid="{00000000-0005-0000-0000-000083160000}"/>
    <cellStyle name="Normal 76 2 2 2 3 3 2" xfId="15798" xr:uid="{00000000-0005-0000-0000-0000C73D0000}"/>
    <cellStyle name="Normal 76 2 2 2 3 3 2 3" xfId="30892" xr:uid="{00000000-0005-0000-0000-0000C1780000}"/>
    <cellStyle name="Normal 76 2 2 2 3 3 3" xfId="10778" xr:uid="{00000000-0005-0000-0000-00002B2A0000}"/>
    <cellStyle name="Normal 76 2 2 2 3 3 3 3" xfId="25875" xr:uid="{00000000-0005-0000-0000-000028650000}"/>
    <cellStyle name="Normal 76 2 2 2 3 3 5" xfId="20862" xr:uid="{00000000-0005-0000-0000-000093510000}"/>
    <cellStyle name="Normal 76 2 2 2 3 4" xfId="12456" xr:uid="{00000000-0005-0000-0000-0000B9300000}"/>
    <cellStyle name="Normal 76 2 2 2 3 4 3" xfId="27550" xr:uid="{00000000-0005-0000-0000-0000B36B0000}"/>
    <cellStyle name="Normal 76 2 2 2 3 5" xfId="7435" xr:uid="{00000000-0005-0000-0000-00001C1D0000}"/>
    <cellStyle name="Normal 76 2 2 2 3 5 3" xfId="22533" xr:uid="{00000000-0005-0000-0000-00001A580000}"/>
    <cellStyle name="Normal 76 2 2 2 3 7" xfId="17520" xr:uid="{00000000-0005-0000-0000-000085440000}"/>
    <cellStyle name="Normal 76 2 2 2 4" xfId="3217" xr:uid="{00000000-0005-0000-0000-0000A20C0000}"/>
    <cellStyle name="Normal 76 2 2 2 4 2" xfId="13291" xr:uid="{00000000-0005-0000-0000-0000FC330000}"/>
    <cellStyle name="Normal 76 2 2 2 4 2 3" xfId="28385" xr:uid="{00000000-0005-0000-0000-0000F66E0000}"/>
    <cellStyle name="Normal 76 2 2 2 4 3" xfId="8271" xr:uid="{00000000-0005-0000-0000-000060200000}"/>
    <cellStyle name="Normal 76 2 2 2 4 3 3" xfId="23368" xr:uid="{00000000-0005-0000-0000-00005D5B0000}"/>
    <cellStyle name="Normal 76 2 2 2 4 5" xfId="18355" xr:uid="{00000000-0005-0000-0000-0000C8470000}"/>
    <cellStyle name="Normal 76 2 2 2 5" xfId="4910" xr:uid="{00000000-0005-0000-0000-00003F130000}"/>
    <cellStyle name="Normal 76 2 2 2 5 2" xfId="14962" xr:uid="{00000000-0005-0000-0000-0000833A0000}"/>
    <cellStyle name="Normal 76 2 2 2 5 2 3" xfId="30056" xr:uid="{00000000-0005-0000-0000-00007D750000}"/>
    <cellStyle name="Normal 76 2 2 2 5 3" xfId="9942" xr:uid="{00000000-0005-0000-0000-0000E7260000}"/>
    <cellStyle name="Normal 76 2 2 2 5 3 3" xfId="25039" xr:uid="{00000000-0005-0000-0000-0000E4610000}"/>
    <cellStyle name="Normal 76 2 2 2 5 5" xfId="20026" xr:uid="{00000000-0005-0000-0000-00004F4E0000}"/>
    <cellStyle name="Normal 76 2 2 2 6" xfId="11620" xr:uid="{00000000-0005-0000-0000-0000752D0000}"/>
    <cellStyle name="Normal 76 2 2 2 6 3" xfId="26714" xr:uid="{00000000-0005-0000-0000-00006F680000}"/>
    <cellStyle name="Normal 76 2 2 2 7" xfId="6599" xr:uid="{00000000-0005-0000-0000-0000D8190000}"/>
    <cellStyle name="Normal 76 2 2 2 7 3" xfId="21697" xr:uid="{00000000-0005-0000-0000-0000D6540000}"/>
    <cellStyle name="Normal 76 2 2 2 9" xfId="16684" xr:uid="{00000000-0005-0000-0000-000041410000}"/>
    <cellStyle name="Normal 76 2 2 3" xfId="1736" xr:uid="{00000000-0005-0000-0000-0000D8060000}"/>
    <cellStyle name="Normal 76 2 2 3 2" xfId="2575" xr:uid="{00000000-0005-0000-0000-00001F0A0000}"/>
    <cellStyle name="Normal 76 2 2 3 2 2" xfId="4264" xr:uid="{00000000-0005-0000-0000-0000B9100000}"/>
    <cellStyle name="Normal 76 2 2 3 2 2 2" xfId="14337" xr:uid="{00000000-0005-0000-0000-000012380000}"/>
    <cellStyle name="Normal 76 2 2 3 2 2 2 3" xfId="29431" xr:uid="{00000000-0005-0000-0000-00000C730000}"/>
    <cellStyle name="Normal 76 2 2 3 2 2 3" xfId="9317" xr:uid="{00000000-0005-0000-0000-000076240000}"/>
    <cellStyle name="Normal 76 2 2 3 2 2 3 3" xfId="24414" xr:uid="{00000000-0005-0000-0000-0000735F0000}"/>
    <cellStyle name="Normal 76 2 2 3 2 2 5" xfId="19401" xr:uid="{00000000-0005-0000-0000-0000DE4B0000}"/>
    <cellStyle name="Normal 76 2 2 3 2 3" xfId="5956" xr:uid="{00000000-0005-0000-0000-000055170000}"/>
    <cellStyle name="Normal 76 2 2 3 2 3 2" xfId="16008" xr:uid="{00000000-0005-0000-0000-0000993E0000}"/>
    <cellStyle name="Normal 76 2 2 3 2 3 2 3" xfId="31102" xr:uid="{00000000-0005-0000-0000-000093790000}"/>
    <cellStyle name="Normal 76 2 2 3 2 3 3" xfId="10988" xr:uid="{00000000-0005-0000-0000-0000FD2A0000}"/>
    <cellStyle name="Normal 76 2 2 3 2 3 3 3" xfId="26085" xr:uid="{00000000-0005-0000-0000-0000FA650000}"/>
    <cellStyle name="Normal 76 2 2 3 2 3 5" xfId="21072" xr:uid="{00000000-0005-0000-0000-000065520000}"/>
    <cellStyle name="Normal 76 2 2 3 2 4" xfId="12666" xr:uid="{00000000-0005-0000-0000-00008B310000}"/>
    <cellStyle name="Normal 76 2 2 3 2 4 3" xfId="27760" xr:uid="{00000000-0005-0000-0000-0000856C0000}"/>
    <cellStyle name="Normal 76 2 2 3 2 5" xfId="7645" xr:uid="{00000000-0005-0000-0000-0000EE1D0000}"/>
    <cellStyle name="Normal 76 2 2 3 2 5 3" xfId="22743" xr:uid="{00000000-0005-0000-0000-0000EC580000}"/>
    <cellStyle name="Normal 76 2 2 3 2 7" xfId="17730" xr:uid="{00000000-0005-0000-0000-000057450000}"/>
    <cellStyle name="Normal 76 2 2 3 3" xfId="3427" xr:uid="{00000000-0005-0000-0000-0000740D0000}"/>
    <cellStyle name="Normal 76 2 2 3 3 2" xfId="13501" xr:uid="{00000000-0005-0000-0000-0000CE340000}"/>
    <cellStyle name="Normal 76 2 2 3 3 2 3" xfId="28595" xr:uid="{00000000-0005-0000-0000-0000C86F0000}"/>
    <cellStyle name="Normal 76 2 2 3 3 3" xfId="8481" xr:uid="{00000000-0005-0000-0000-000032210000}"/>
    <cellStyle name="Normal 76 2 2 3 3 3 3" xfId="23578" xr:uid="{00000000-0005-0000-0000-00002F5C0000}"/>
    <cellStyle name="Normal 76 2 2 3 3 5" xfId="18565" xr:uid="{00000000-0005-0000-0000-00009A480000}"/>
    <cellStyle name="Normal 76 2 2 3 4" xfId="5120" xr:uid="{00000000-0005-0000-0000-000011140000}"/>
    <cellStyle name="Normal 76 2 2 3 4 2" xfId="15172" xr:uid="{00000000-0005-0000-0000-0000553B0000}"/>
    <cellStyle name="Normal 76 2 2 3 4 2 3" xfId="30266" xr:uid="{00000000-0005-0000-0000-00004F760000}"/>
    <cellStyle name="Normal 76 2 2 3 4 3" xfId="10152" xr:uid="{00000000-0005-0000-0000-0000B9270000}"/>
    <cellStyle name="Normal 76 2 2 3 4 3 3" xfId="25249" xr:uid="{00000000-0005-0000-0000-0000B6620000}"/>
    <cellStyle name="Normal 76 2 2 3 4 5" xfId="20236" xr:uid="{00000000-0005-0000-0000-0000214F0000}"/>
    <cellStyle name="Normal 76 2 2 3 5" xfId="11830" xr:uid="{00000000-0005-0000-0000-0000472E0000}"/>
    <cellStyle name="Normal 76 2 2 3 5 3" xfId="26924" xr:uid="{00000000-0005-0000-0000-000041690000}"/>
    <cellStyle name="Normal 76 2 2 3 6" xfId="6809" xr:uid="{00000000-0005-0000-0000-0000AA1A0000}"/>
    <cellStyle name="Normal 76 2 2 3 6 3" xfId="21907" xr:uid="{00000000-0005-0000-0000-0000A8550000}"/>
    <cellStyle name="Normal 76 2 2 3 8" xfId="16894" xr:uid="{00000000-0005-0000-0000-000013420000}"/>
    <cellStyle name="Normal 76 2 2 4" xfId="2157" xr:uid="{00000000-0005-0000-0000-00007D080000}"/>
    <cellStyle name="Normal 76 2 2 4 2" xfId="3846" xr:uid="{00000000-0005-0000-0000-0000170F0000}"/>
    <cellStyle name="Normal 76 2 2 4 2 2" xfId="13919" xr:uid="{00000000-0005-0000-0000-000070360000}"/>
    <cellStyle name="Normal 76 2 2 4 2 2 3" xfId="29013" xr:uid="{00000000-0005-0000-0000-00006A710000}"/>
    <cellStyle name="Normal 76 2 2 4 2 3" xfId="8899" xr:uid="{00000000-0005-0000-0000-0000D4220000}"/>
    <cellStyle name="Normal 76 2 2 4 2 3 3" xfId="23996" xr:uid="{00000000-0005-0000-0000-0000D15D0000}"/>
    <cellStyle name="Normal 76 2 2 4 2 5" xfId="18983" xr:uid="{00000000-0005-0000-0000-00003C4A0000}"/>
    <cellStyle name="Normal 76 2 2 4 3" xfId="5538" xr:uid="{00000000-0005-0000-0000-0000B3150000}"/>
    <cellStyle name="Normal 76 2 2 4 3 2" xfId="15590" xr:uid="{00000000-0005-0000-0000-0000F73C0000}"/>
    <cellStyle name="Normal 76 2 2 4 3 2 3" xfId="30684" xr:uid="{00000000-0005-0000-0000-0000F1770000}"/>
    <cellStyle name="Normal 76 2 2 4 3 3" xfId="10570" xr:uid="{00000000-0005-0000-0000-00005B290000}"/>
    <cellStyle name="Normal 76 2 2 4 3 3 3" xfId="25667" xr:uid="{00000000-0005-0000-0000-000058640000}"/>
    <cellStyle name="Normal 76 2 2 4 3 5" xfId="20654" xr:uid="{00000000-0005-0000-0000-0000C3500000}"/>
    <cellStyle name="Normal 76 2 2 4 4" xfId="12248" xr:uid="{00000000-0005-0000-0000-0000E92F0000}"/>
    <cellStyle name="Normal 76 2 2 4 4 3" xfId="27342" xr:uid="{00000000-0005-0000-0000-0000E36A0000}"/>
    <cellStyle name="Normal 76 2 2 4 5" xfId="7227" xr:uid="{00000000-0005-0000-0000-00004C1C0000}"/>
    <cellStyle name="Normal 76 2 2 4 5 3" xfId="22325" xr:uid="{00000000-0005-0000-0000-00004A570000}"/>
    <cellStyle name="Normal 76 2 2 4 7" xfId="17312" xr:uid="{00000000-0005-0000-0000-0000B5430000}"/>
    <cellStyle name="Normal 76 2 2 5" xfId="3009" xr:uid="{00000000-0005-0000-0000-0000D20B0000}"/>
    <cellStyle name="Normal 76 2 2 5 2" xfId="13083" xr:uid="{00000000-0005-0000-0000-00002C330000}"/>
    <cellStyle name="Normal 76 2 2 5 2 3" xfId="28177" xr:uid="{00000000-0005-0000-0000-0000266E0000}"/>
    <cellStyle name="Normal 76 2 2 5 3" xfId="8063" xr:uid="{00000000-0005-0000-0000-0000901F0000}"/>
    <cellStyle name="Normal 76 2 2 5 3 3" xfId="23160" xr:uid="{00000000-0005-0000-0000-00008D5A0000}"/>
    <cellStyle name="Normal 76 2 2 5 5" xfId="18147" xr:uid="{00000000-0005-0000-0000-0000F8460000}"/>
    <cellStyle name="Normal 76 2 2 6" xfId="4702" xr:uid="{00000000-0005-0000-0000-00006F120000}"/>
    <cellStyle name="Normal 76 2 2 6 2" xfId="14754" xr:uid="{00000000-0005-0000-0000-0000B3390000}"/>
    <cellStyle name="Normal 76 2 2 6 2 3" xfId="29848" xr:uid="{00000000-0005-0000-0000-0000AD740000}"/>
    <cellStyle name="Normal 76 2 2 6 3" xfId="9734" xr:uid="{00000000-0005-0000-0000-000017260000}"/>
    <cellStyle name="Normal 76 2 2 6 3 3" xfId="24831" xr:uid="{00000000-0005-0000-0000-000014610000}"/>
    <cellStyle name="Normal 76 2 2 6 5" xfId="19818" xr:uid="{00000000-0005-0000-0000-00007F4D0000}"/>
    <cellStyle name="Normal 76 2 2 7" xfId="11412" xr:uid="{00000000-0005-0000-0000-0000A52C0000}"/>
    <cellStyle name="Normal 76 2 2 7 3" xfId="26506" xr:uid="{00000000-0005-0000-0000-00009F670000}"/>
    <cellStyle name="Normal 76 2 2 8" xfId="6391" xr:uid="{00000000-0005-0000-0000-000008190000}"/>
    <cellStyle name="Normal 76 2 2 8 3" xfId="21489" xr:uid="{00000000-0005-0000-0000-000006540000}"/>
    <cellStyle name="Normal 76 2 3" xfId="1419" xr:uid="{00000000-0005-0000-0000-00009B050000}"/>
    <cellStyle name="Normal 76 2 3 2" xfId="1840" xr:uid="{00000000-0005-0000-0000-000040070000}"/>
    <cellStyle name="Normal 76 2 3 2 2" xfId="2679" xr:uid="{00000000-0005-0000-0000-0000870A0000}"/>
    <cellStyle name="Normal 76 2 3 2 2 2" xfId="4368" xr:uid="{00000000-0005-0000-0000-000021110000}"/>
    <cellStyle name="Normal 76 2 3 2 2 2 2" xfId="14441" xr:uid="{00000000-0005-0000-0000-00007A380000}"/>
    <cellStyle name="Normal 76 2 3 2 2 2 2 3" xfId="29535" xr:uid="{00000000-0005-0000-0000-000074730000}"/>
    <cellStyle name="Normal 76 2 3 2 2 2 3" xfId="9421" xr:uid="{00000000-0005-0000-0000-0000DE240000}"/>
    <cellStyle name="Normal 76 2 3 2 2 2 3 3" xfId="24518" xr:uid="{00000000-0005-0000-0000-0000DB5F0000}"/>
    <cellStyle name="Normal 76 2 3 2 2 2 5" xfId="19505" xr:uid="{00000000-0005-0000-0000-0000464C0000}"/>
    <cellStyle name="Normal 76 2 3 2 2 3" xfId="6060" xr:uid="{00000000-0005-0000-0000-0000BD170000}"/>
    <cellStyle name="Normal 76 2 3 2 2 3 2" xfId="16112" xr:uid="{00000000-0005-0000-0000-0000013F0000}"/>
    <cellStyle name="Normal 76 2 3 2 2 3 2 3" xfId="31206" xr:uid="{00000000-0005-0000-0000-0000FB790000}"/>
    <cellStyle name="Normal 76 2 3 2 2 3 3" xfId="11092" xr:uid="{00000000-0005-0000-0000-0000652B0000}"/>
    <cellStyle name="Normal 76 2 3 2 2 3 3 3" xfId="26189" xr:uid="{00000000-0005-0000-0000-000062660000}"/>
    <cellStyle name="Normal 76 2 3 2 2 3 5" xfId="21176" xr:uid="{00000000-0005-0000-0000-0000CD520000}"/>
    <cellStyle name="Normal 76 2 3 2 2 4" xfId="12770" xr:uid="{00000000-0005-0000-0000-0000F3310000}"/>
    <cellStyle name="Normal 76 2 3 2 2 4 3" xfId="27864" xr:uid="{00000000-0005-0000-0000-0000ED6C0000}"/>
    <cellStyle name="Normal 76 2 3 2 2 5" xfId="7749" xr:uid="{00000000-0005-0000-0000-0000561E0000}"/>
    <cellStyle name="Normal 76 2 3 2 2 5 3" xfId="22847" xr:uid="{00000000-0005-0000-0000-000054590000}"/>
    <cellStyle name="Normal 76 2 3 2 2 7" xfId="17834" xr:uid="{00000000-0005-0000-0000-0000BF450000}"/>
    <cellStyle name="Normal 76 2 3 2 3" xfId="3531" xr:uid="{00000000-0005-0000-0000-0000DC0D0000}"/>
    <cellStyle name="Normal 76 2 3 2 3 2" xfId="13605" xr:uid="{00000000-0005-0000-0000-000036350000}"/>
    <cellStyle name="Normal 76 2 3 2 3 2 3" xfId="28699" xr:uid="{00000000-0005-0000-0000-000030700000}"/>
    <cellStyle name="Normal 76 2 3 2 3 3" xfId="8585" xr:uid="{00000000-0005-0000-0000-00009A210000}"/>
    <cellStyle name="Normal 76 2 3 2 3 3 3" xfId="23682" xr:uid="{00000000-0005-0000-0000-0000975C0000}"/>
    <cellStyle name="Normal 76 2 3 2 3 5" xfId="18669" xr:uid="{00000000-0005-0000-0000-000002490000}"/>
    <cellStyle name="Normal 76 2 3 2 4" xfId="5224" xr:uid="{00000000-0005-0000-0000-000079140000}"/>
    <cellStyle name="Normal 76 2 3 2 4 2" xfId="15276" xr:uid="{00000000-0005-0000-0000-0000BD3B0000}"/>
    <cellStyle name="Normal 76 2 3 2 4 2 3" xfId="30370" xr:uid="{00000000-0005-0000-0000-0000B7760000}"/>
    <cellStyle name="Normal 76 2 3 2 4 3" xfId="10256" xr:uid="{00000000-0005-0000-0000-000021280000}"/>
    <cellStyle name="Normal 76 2 3 2 4 3 3" xfId="25353" xr:uid="{00000000-0005-0000-0000-00001E630000}"/>
    <cellStyle name="Normal 76 2 3 2 4 5" xfId="20340" xr:uid="{00000000-0005-0000-0000-0000894F0000}"/>
    <cellStyle name="Normal 76 2 3 2 5" xfId="11934" xr:uid="{00000000-0005-0000-0000-0000AF2E0000}"/>
    <cellStyle name="Normal 76 2 3 2 5 3" xfId="27028" xr:uid="{00000000-0005-0000-0000-0000A9690000}"/>
    <cellStyle name="Normal 76 2 3 2 6" xfId="6913" xr:uid="{00000000-0005-0000-0000-0000121B0000}"/>
    <cellStyle name="Normal 76 2 3 2 6 3" xfId="22011" xr:uid="{00000000-0005-0000-0000-000010560000}"/>
    <cellStyle name="Normal 76 2 3 2 8" xfId="16998" xr:uid="{00000000-0005-0000-0000-00007B420000}"/>
    <cellStyle name="Normal 76 2 3 3" xfId="2261" xr:uid="{00000000-0005-0000-0000-0000E5080000}"/>
    <cellStyle name="Normal 76 2 3 3 2" xfId="3950" xr:uid="{00000000-0005-0000-0000-00007F0F0000}"/>
    <cellStyle name="Normal 76 2 3 3 2 2" xfId="14023" xr:uid="{00000000-0005-0000-0000-0000D8360000}"/>
    <cellStyle name="Normal 76 2 3 3 2 2 3" xfId="29117" xr:uid="{00000000-0005-0000-0000-0000D2710000}"/>
    <cellStyle name="Normal 76 2 3 3 2 3" xfId="9003" xr:uid="{00000000-0005-0000-0000-00003C230000}"/>
    <cellStyle name="Normal 76 2 3 3 2 3 3" xfId="24100" xr:uid="{00000000-0005-0000-0000-0000395E0000}"/>
    <cellStyle name="Normal 76 2 3 3 2 5" xfId="19087" xr:uid="{00000000-0005-0000-0000-0000A44A0000}"/>
    <cellStyle name="Normal 76 2 3 3 3" xfId="5642" xr:uid="{00000000-0005-0000-0000-00001B160000}"/>
    <cellStyle name="Normal 76 2 3 3 3 2" xfId="15694" xr:uid="{00000000-0005-0000-0000-00005F3D0000}"/>
    <cellStyle name="Normal 76 2 3 3 3 2 3" xfId="30788" xr:uid="{00000000-0005-0000-0000-000059780000}"/>
    <cellStyle name="Normal 76 2 3 3 3 3" xfId="10674" xr:uid="{00000000-0005-0000-0000-0000C3290000}"/>
    <cellStyle name="Normal 76 2 3 3 3 3 3" xfId="25771" xr:uid="{00000000-0005-0000-0000-0000C0640000}"/>
    <cellStyle name="Normal 76 2 3 3 3 5" xfId="20758" xr:uid="{00000000-0005-0000-0000-00002B510000}"/>
    <cellStyle name="Normal 76 2 3 3 4" xfId="12352" xr:uid="{00000000-0005-0000-0000-000051300000}"/>
    <cellStyle name="Normal 76 2 3 3 4 3" xfId="27446" xr:uid="{00000000-0005-0000-0000-00004B6B0000}"/>
    <cellStyle name="Normal 76 2 3 3 5" xfId="7331" xr:uid="{00000000-0005-0000-0000-0000B41C0000}"/>
    <cellStyle name="Normal 76 2 3 3 5 3" xfId="22429" xr:uid="{00000000-0005-0000-0000-0000B2570000}"/>
    <cellStyle name="Normal 76 2 3 3 7" xfId="17416" xr:uid="{00000000-0005-0000-0000-00001D440000}"/>
    <cellStyle name="Normal 76 2 3 4" xfId="3113" xr:uid="{00000000-0005-0000-0000-00003A0C0000}"/>
    <cellStyle name="Normal 76 2 3 4 2" xfId="13187" xr:uid="{00000000-0005-0000-0000-000094330000}"/>
    <cellStyle name="Normal 76 2 3 4 2 3" xfId="28281" xr:uid="{00000000-0005-0000-0000-00008E6E0000}"/>
    <cellStyle name="Normal 76 2 3 4 3" xfId="8167" xr:uid="{00000000-0005-0000-0000-0000F81F0000}"/>
    <cellStyle name="Normal 76 2 3 4 3 3" xfId="23264" xr:uid="{00000000-0005-0000-0000-0000F55A0000}"/>
    <cellStyle name="Normal 76 2 3 4 5" xfId="18251" xr:uid="{00000000-0005-0000-0000-000060470000}"/>
    <cellStyle name="Normal 76 2 3 5" xfId="4806" xr:uid="{00000000-0005-0000-0000-0000D7120000}"/>
    <cellStyle name="Normal 76 2 3 5 2" xfId="14858" xr:uid="{00000000-0005-0000-0000-00001B3A0000}"/>
    <cellStyle name="Normal 76 2 3 5 2 3" xfId="29952" xr:uid="{00000000-0005-0000-0000-000015750000}"/>
    <cellStyle name="Normal 76 2 3 5 3" xfId="9838" xr:uid="{00000000-0005-0000-0000-00007F260000}"/>
    <cellStyle name="Normal 76 2 3 5 3 3" xfId="24935" xr:uid="{00000000-0005-0000-0000-00007C610000}"/>
    <cellStyle name="Normal 76 2 3 5 5" xfId="19922" xr:uid="{00000000-0005-0000-0000-0000E74D0000}"/>
    <cellStyle name="Normal 76 2 3 6" xfId="11516" xr:uid="{00000000-0005-0000-0000-00000D2D0000}"/>
    <cellStyle name="Normal 76 2 3 6 3" xfId="26610" xr:uid="{00000000-0005-0000-0000-000007680000}"/>
    <cellStyle name="Normal 76 2 3 7" xfId="6495" xr:uid="{00000000-0005-0000-0000-000070190000}"/>
    <cellStyle name="Normal 76 2 3 7 3" xfId="21593" xr:uid="{00000000-0005-0000-0000-00006E540000}"/>
    <cellStyle name="Normal 76 2 3 9" xfId="16580" xr:uid="{00000000-0005-0000-0000-0000D9400000}"/>
    <cellStyle name="Normal 76 2 4" xfId="1632" xr:uid="{00000000-0005-0000-0000-000070060000}"/>
    <cellStyle name="Normal 76 2 4 2" xfId="2471" xr:uid="{00000000-0005-0000-0000-0000B7090000}"/>
    <cellStyle name="Normal 76 2 4 2 2" xfId="4160" xr:uid="{00000000-0005-0000-0000-000051100000}"/>
    <cellStyle name="Normal 76 2 4 2 2 2" xfId="14233" xr:uid="{00000000-0005-0000-0000-0000AA370000}"/>
    <cellStyle name="Normal 76 2 4 2 2 2 3" xfId="29327" xr:uid="{00000000-0005-0000-0000-0000A4720000}"/>
    <cellStyle name="Normal 76 2 4 2 2 3" xfId="9213" xr:uid="{00000000-0005-0000-0000-00000E240000}"/>
    <cellStyle name="Normal 76 2 4 2 2 3 3" xfId="24310" xr:uid="{00000000-0005-0000-0000-00000B5F0000}"/>
    <cellStyle name="Normal 76 2 4 2 2 5" xfId="19297" xr:uid="{00000000-0005-0000-0000-0000764B0000}"/>
    <cellStyle name="Normal 76 2 4 2 3" xfId="5852" xr:uid="{00000000-0005-0000-0000-0000ED160000}"/>
    <cellStyle name="Normal 76 2 4 2 3 2" xfId="15904" xr:uid="{00000000-0005-0000-0000-0000313E0000}"/>
    <cellStyle name="Normal 76 2 4 2 3 2 3" xfId="30998" xr:uid="{00000000-0005-0000-0000-00002B790000}"/>
    <cellStyle name="Normal 76 2 4 2 3 3" xfId="10884" xr:uid="{00000000-0005-0000-0000-0000952A0000}"/>
    <cellStyle name="Normal 76 2 4 2 3 3 3" xfId="25981" xr:uid="{00000000-0005-0000-0000-000092650000}"/>
    <cellStyle name="Normal 76 2 4 2 3 5" xfId="20968" xr:uid="{00000000-0005-0000-0000-0000FD510000}"/>
    <cellStyle name="Normal 76 2 4 2 4" xfId="12562" xr:uid="{00000000-0005-0000-0000-000023310000}"/>
    <cellStyle name="Normal 76 2 4 2 4 3" xfId="27656" xr:uid="{00000000-0005-0000-0000-00001D6C0000}"/>
    <cellStyle name="Normal 76 2 4 2 5" xfId="7541" xr:uid="{00000000-0005-0000-0000-0000861D0000}"/>
    <cellStyle name="Normal 76 2 4 2 5 3" xfId="22639" xr:uid="{00000000-0005-0000-0000-000084580000}"/>
    <cellStyle name="Normal 76 2 4 2 7" xfId="17626" xr:uid="{00000000-0005-0000-0000-0000EF440000}"/>
    <cellStyle name="Normal 76 2 4 3" xfId="3323" xr:uid="{00000000-0005-0000-0000-00000C0D0000}"/>
    <cellStyle name="Normal 76 2 4 3 2" xfId="13397" xr:uid="{00000000-0005-0000-0000-000066340000}"/>
    <cellStyle name="Normal 76 2 4 3 2 3" xfId="28491" xr:uid="{00000000-0005-0000-0000-0000606F0000}"/>
    <cellStyle name="Normal 76 2 4 3 3" xfId="8377" xr:uid="{00000000-0005-0000-0000-0000CA200000}"/>
    <cellStyle name="Normal 76 2 4 3 3 3" xfId="23474" xr:uid="{00000000-0005-0000-0000-0000C75B0000}"/>
    <cellStyle name="Normal 76 2 4 3 5" xfId="18461" xr:uid="{00000000-0005-0000-0000-000032480000}"/>
    <cellStyle name="Normal 76 2 4 4" xfId="5016" xr:uid="{00000000-0005-0000-0000-0000A9130000}"/>
    <cellStyle name="Normal 76 2 4 4 2" xfId="15068" xr:uid="{00000000-0005-0000-0000-0000ED3A0000}"/>
    <cellStyle name="Normal 76 2 4 4 2 3" xfId="30162" xr:uid="{00000000-0005-0000-0000-0000E7750000}"/>
    <cellStyle name="Normal 76 2 4 4 3" xfId="10048" xr:uid="{00000000-0005-0000-0000-000051270000}"/>
    <cellStyle name="Normal 76 2 4 4 3 3" xfId="25145" xr:uid="{00000000-0005-0000-0000-00004E620000}"/>
    <cellStyle name="Normal 76 2 4 4 5" xfId="20132" xr:uid="{00000000-0005-0000-0000-0000B94E0000}"/>
    <cellStyle name="Normal 76 2 4 5" xfId="11726" xr:uid="{00000000-0005-0000-0000-0000DF2D0000}"/>
    <cellStyle name="Normal 76 2 4 5 3" xfId="26820" xr:uid="{00000000-0005-0000-0000-0000D9680000}"/>
    <cellStyle name="Normal 76 2 4 6" xfId="6705" xr:uid="{00000000-0005-0000-0000-0000421A0000}"/>
    <cellStyle name="Normal 76 2 4 6 3" xfId="21803" xr:uid="{00000000-0005-0000-0000-000040550000}"/>
    <cellStyle name="Normal 76 2 4 8" xfId="16790" xr:uid="{00000000-0005-0000-0000-0000AB410000}"/>
    <cellStyle name="Normal 76 2 5" xfId="2053" xr:uid="{00000000-0005-0000-0000-000015080000}"/>
    <cellStyle name="Normal 76 2 5 2" xfId="3742" xr:uid="{00000000-0005-0000-0000-0000AF0E0000}"/>
    <cellStyle name="Normal 76 2 5 2 2" xfId="13815" xr:uid="{00000000-0005-0000-0000-000008360000}"/>
    <cellStyle name="Normal 76 2 5 2 2 3" xfId="28909" xr:uid="{00000000-0005-0000-0000-000002710000}"/>
    <cellStyle name="Normal 76 2 5 2 3" xfId="8795" xr:uid="{00000000-0005-0000-0000-00006C220000}"/>
    <cellStyle name="Normal 76 2 5 2 3 3" xfId="23892" xr:uid="{00000000-0005-0000-0000-0000695D0000}"/>
    <cellStyle name="Normal 76 2 5 2 5" xfId="18879" xr:uid="{00000000-0005-0000-0000-0000D4490000}"/>
    <cellStyle name="Normal 76 2 5 3" xfId="5434" xr:uid="{00000000-0005-0000-0000-00004B150000}"/>
    <cellStyle name="Normal 76 2 5 3 2" xfId="15486" xr:uid="{00000000-0005-0000-0000-00008F3C0000}"/>
    <cellStyle name="Normal 76 2 5 3 2 3" xfId="30580" xr:uid="{00000000-0005-0000-0000-000089770000}"/>
    <cellStyle name="Normal 76 2 5 3 3" xfId="10466" xr:uid="{00000000-0005-0000-0000-0000F3280000}"/>
    <cellStyle name="Normal 76 2 5 3 3 3" xfId="25563" xr:uid="{00000000-0005-0000-0000-0000F0630000}"/>
    <cellStyle name="Normal 76 2 5 3 5" xfId="20550" xr:uid="{00000000-0005-0000-0000-00005B500000}"/>
    <cellStyle name="Normal 76 2 5 4" xfId="12144" xr:uid="{00000000-0005-0000-0000-0000812F0000}"/>
    <cellStyle name="Normal 76 2 5 4 3" xfId="27238" xr:uid="{00000000-0005-0000-0000-00007B6A0000}"/>
    <cellStyle name="Normal 76 2 5 5" xfId="7123" xr:uid="{00000000-0005-0000-0000-0000E41B0000}"/>
    <cellStyle name="Normal 76 2 5 5 3" xfId="22221" xr:uid="{00000000-0005-0000-0000-0000E2560000}"/>
    <cellStyle name="Normal 76 2 5 7" xfId="17208" xr:uid="{00000000-0005-0000-0000-00004D430000}"/>
    <cellStyle name="Normal 76 2 6" xfId="2905" xr:uid="{00000000-0005-0000-0000-00006A0B0000}"/>
    <cellStyle name="Normal 76 2 6 2" xfId="12979" xr:uid="{00000000-0005-0000-0000-0000C4320000}"/>
    <cellStyle name="Normal 76 2 6 2 3" xfId="28073" xr:uid="{00000000-0005-0000-0000-0000BE6D0000}"/>
    <cellStyle name="Normal 76 2 6 3" xfId="7959" xr:uid="{00000000-0005-0000-0000-0000281F0000}"/>
    <cellStyle name="Normal 76 2 6 3 3" xfId="23056" xr:uid="{00000000-0005-0000-0000-0000255A0000}"/>
    <cellStyle name="Normal 76 2 6 5" xfId="18043" xr:uid="{00000000-0005-0000-0000-000090460000}"/>
    <cellStyle name="Normal 76 2 7" xfId="4598" xr:uid="{00000000-0005-0000-0000-000007120000}"/>
    <cellStyle name="Normal 76 2 7 2" xfId="14650" xr:uid="{00000000-0005-0000-0000-00004B390000}"/>
    <cellStyle name="Normal 76 2 7 2 3" xfId="29744" xr:uid="{00000000-0005-0000-0000-000045740000}"/>
    <cellStyle name="Normal 76 2 7 3" xfId="9630" xr:uid="{00000000-0005-0000-0000-0000AF250000}"/>
    <cellStyle name="Normal 76 2 7 3 3" xfId="24727" xr:uid="{00000000-0005-0000-0000-0000AC600000}"/>
    <cellStyle name="Normal 76 2 7 5" xfId="19714" xr:uid="{00000000-0005-0000-0000-0000174D0000}"/>
    <cellStyle name="Normal 76 2 8" xfId="11308" xr:uid="{00000000-0005-0000-0000-00003D2C0000}"/>
    <cellStyle name="Normal 76 2 8 3" xfId="26402" xr:uid="{00000000-0005-0000-0000-000037670000}"/>
    <cellStyle name="Normal 76 2 9" xfId="6287" xr:uid="{00000000-0005-0000-0000-0000A0180000}"/>
    <cellStyle name="Normal 76 2 9 3" xfId="21385" xr:uid="{00000000-0005-0000-0000-00009E530000}"/>
    <cellStyle name="Normal 76 3" xfId="1252" xr:uid="{00000000-0005-0000-0000-0000F4040000}"/>
    <cellStyle name="Normal 76 3 10" xfId="16424" xr:uid="{00000000-0005-0000-0000-00003D400000}"/>
    <cellStyle name="Normal 76 3 2" xfId="1471" xr:uid="{00000000-0005-0000-0000-0000CF050000}"/>
    <cellStyle name="Normal 76 3 2 2" xfId="1892" xr:uid="{00000000-0005-0000-0000-000074070000}"/>
    <cellStyle name="Normal 76 3 2 2 2" xfId="2731" xr:uid="{00000000-0005-0000-0000-0000BB0A0000}"/>
    <cellStyle name="Normal 76 3 2 2 2 2" xfId="4420" xr:uid="{00000000-0005-0000-0000-000055110000}"/>
    <cellStyle name="Normal 76 3 2 2 2 2 2" xfId="14493" xr:uid="{00000000-0005-0000-0000-0000AE380000}"/>
    <cellStyle name="Normal 76 3 2 2 2 2 2 3" xfId="29587" xr:uid="{00000000-0005-0000-0000-0000A8730000}"/>
    <cellStyle name="Normal 76 3 2 2 2 2 3" xfId="9473" xr:uid="{00000000-0005-0000-0000-000012250000}"/>
    <cellStyle name="Normal 76 3 2 2 2 2 3 3" xfId="24570" xr:uid="{00000000-0005-0000-0000-00000F600000}"/>
    <cellStyle name="Normal 76 3 2 2 2 2 5" xfId="19557" xr:uid="{00000000-0005-0000-0000-00007A4C0000}"/>
    <cellStyle name="Normal 76 3 2 2 2 3" xfId="6112" xr:uid="{00000000-0005-0000-0000-0000F1170000}"/>
    <cellStyle name="Normal 76 3 2 2 2 3 2" xfId="16164" xr:uid="{00000000-0005-0000-0000-0000353F0000}"/>
    <cellStyle name="Normal 76 3 2 2 2 3 2 3" xfId="31258" xr:uid="{00000000-0005-0000-0000-00002F7A0000}"/>
    <cellStyle name="Normal 76 3 2 2 2 3 3" xfId="11144" xr:uid="{00000000-0005-0000-0000-0000992B0000}"/>
    <cellStyle name="Normal 76 3 2 2 2 3 3 3" xfId="26241" xr:uid="{00000000-0005-0000-0000-000096660000}"/>
    <cellStyle name="Normal 76 3 2 2 2 3 5" xfId="21228" xr:uid="{00000000-0005-0000-0000-000001530000}"/>
    <cellStyle name="Normal 76 3 2 2 2 4" xfId="12822" xr:uid="{00000000-0005-0000-0000-000027320000}"/>
    <cellStyle name="Normal 76 3 2 2 2 4 3" xfId="27916" xr:uid="{00000000-0005-0000-0000-0000216D0000}"/>
    <cellStyle name="Normal 76 3 2 2 2 5" xfId="7801" xr:uid="{00000000-0005-0000-0000-00008A1E0000}"/>
    <cellStyle name="Normal 76 3 2 2 2 5 3" xfId="22899" xr:uid="{00000000-0005-0000-0000-000088590000}"/>
    <cellStyle name="Normal 76 3 2 2 2 7" xfId="17886" xr:uid="{00000000-0005-0000-0000-0000F3450000}"/>
    <cellStyle name="Normal 76 3 2 2 3" xfId="3583" xr:uid="{00000000-0005-0000-0000-0000100E0000}"/>
    <cellStyle name="Normal 76 3 2 2 3 2" xfId="13657" xr:uid="{00000000-0005-0000-0000-00006A350000}"/>
    <cellStyle name="Normal 76 3 2 2 3 2 3" xfId="28751" xr:uid="{00000000-0005-0000-0000-000064700000}"/>
    <cellStyle name="Normal 76 3 2 2 3 3" xfId="8637" xr:uid="{00000000-0005-0000-0000-0000CE210000}"/>
    <cellStyle name="Normal 76 3 2 2 3 3 3" xfId="23734" xr:uid="{00000000-0005-0000-0000-0000CB5C0000}"/>
    <cellStyle name="Normal 76 3 2 2 3 5" xfId="18721" xr:uid="{00000000-0005-0000-0000-000036490000}"/>
    <cellStyle name="Normal 76 3 2 2 4" xfId="5276" xr:uid="{00000000-0005-0000-0000-0000AD140000}"/>
    <cellStyle name="Normal 76 3 2 2 4 2" xfId="15328" xr:uid="{00000000-0005-0000-0000-0000F13B0000}"/>
    <cellStyle name="Normal 76 3 2 2 4 2 3" xfId="30422" xr:uid="{00000000-0005-0000-0000-0000EB760000}"/>
    <cellStyle name="Normal 76 3 2 2 4 3" xfId="10308" xr:uid="{00000000-0005-0000-0000-000055280000}"/>
    <cellStyle name="Normal 76 3 2 2 4 3 3" xfId="25405" xr:uid="{00000000-0005-0000-0000-000052630000}"/>
    <cellStyle name="Normal 76 3 2 2 4 5" xfId="20392" xr:uid="{00000000-0005-0000-0000-0000BD4F0000}"/>
    <cellStyle name="Normal 76 3 2 2 5" xfId="11986" xr:uid="{00000000-0005-0000-0000-0000E32E0000}"/>
    <cellStyle name="Normal 76 3 2 2 5 3" xfId="27080" xr:uid="{00000000-0005-0000-0000-0000DD690000}"/>
    <cellStyle name="Normal 76 3 2 2 6" xfId="6965" xr:uid="{00000000-0005-0000-0000-0000461B0000}"/>
    <cellStyle name="Normal 76 3 2 2 6 3" xfId="22063" xr:uid="{00000000-0005-0000-0000-000044560000}"/>
    <cellStyle name="Normal 76 3 2 2 8" xfId="17050" xr:uid="{00000000-0005-0000-0000-0000AF420000}"/>
    <cellStyle name="Normal 76 3 2 3" xfId="2313" xr:uid="{00000000-0005-0000-0000-000019090000}"/>
    <cellStyle name="Normal 76 3 2 3 2" xfId="4002" xr:uid="{00000000-0005-0000-0000-0000B30F0000}"/>
    <cellStyle name="Normal 76 3 2 3 2 2" xfId="14075" xr:uid="{00000000-0005-0000-0000-00000C370000}"/>
    <cellStyle name="Normal 76 3 2 3 2 2 3" xfId="29169" xr:uid="{00000000-0005-0000-0000-000006720000}"/>
    <cellStyle name="Normal 76 3 2 3 2 3" xfId="9055" xr:uid="{00000000-0005-0000-0000-000070230000}"/>
    <cellStyle name="Normal 76 3 2 3 2 3 3" xfId="24152" xr:uid="{00000000-0005-0000-0000-00006D5E0000}"/>
    <cellStyle name="Normal 76 3 2 3 2 5" xfId="19139" xr:uid="{00000000-0005-0000-0000-0000D84A0000}"/>
    <cellStyle name="Normal 76 3 2 3 3" xfId="5694" xr:uid="{00000000-0005-0000-0000-00004F160000}"/>
    <cellStyle name="Normal 76 3 2 3 3 2" xfId="15746" xr:uid="{00000000-0005-0000-0000-0000933D0000}"/>
    <cellStyle name="Normal 76 3 2 3 3 2 3" xfId="30840" xr:uid="{00000000-0005-0000-0000-00008D780000}"/>
    <cellStyle name="Normal 76 3 2 3 3 3" xfId="10726" xr:uid="{00000000-0005-0000-0000-0000F7290000}"/>
    <cellStyle name="Normal 76 3 2 3 3 3 3" xfId="25823" xr:uid="{00000000-0005-0000-0000-0000F4640000}"/>
    <cellStyle name="Normal 76 3 2 3 3 5" xfId="20810" xr:uid="{00000000-0005-0000-0000-00005F510000}"/>
    <cellStyle name="Normal 76 3 2 3 4" xfId="12404" xr:uid="{00000000-0005-0000-0000-000085300000}"/>
    <cellStyle name="Normal 76 3 2 3 4 3" xfId="27498" xr:uid="{00000000-0005-0000-0000-00007F6B0000}"/>
    <cellStyle name="Normal 76 3 2 3 5" xfId="7383" xr:uid="{00000000-0005-0000-0000-0000E81C0000}"/>
    <cellStyle name="Normal 76 3 2 3 5 3" xfId="22481" xr:uid="{00000000-0005-0000-0000-0000E6570000}"/>
    <cellStyle name="Normal 76 3 2 3 7" xfId="17468" xr:uid="{00000000-0005-0000-0000-000051440000}"/>
    <cellStyle name="Normal 76 3 2 4" xfId="3165" xr:uid="{00000000-0005-0000-0000-00006E0C0000}"/>
    <cellStyle name="Normal 76 3 2 4 2" xfId="13239" xr:uid="{00000000-0005-0000-0000-0000C8330000}"/>
    <cellStyle name="Normal 76 3 2 4 2 3" xfId="28333" xr:uid="{00000000-0005-0000-0000-0000C26E0000}"/>
    <cellStyle name="Normal 76 3 2 4 3" xfId="8219" xr:uid="{00000000-0005-0000-0000-00002C200000}"/>
    <cellStyle name="Normal 76 3 2 4 3 3" xfId="23316" xr:uid="{00000000-0005-0000-0000-0000295B0000}"/>
    <cellStyle name="Normal 76 3 2 4 5" xfId="18303" xr:uid="{00000000-0005-0000-0000-000094470000}"/>
    <cellStyle name="Normal 76 3 2 5" xfId="4858" xr:uid="{00000000-0005-0000-0000-00000B130000}"/>
    <cellStyle name="Normal 76 3 2 5 2" xfId="14910" xr:uid="{00000000-0005-0000-0000-00004F3A0000}"/>
    <cellStyle name="Normal 76 3 2 5 2 3" xfId="30004" xr:uid="{00000000-0005-0000-0000-000049750000}"/>
    <cellStyle name="Normal 76 3 2 5 3" xfId="9890" xr:uid="{00000000-0005-0000-0000-0000B3260000}"/>
    <cellStyle name="Normal 76 3 2 5 3 3" xfId="24987" xr:uid="{00000000-0005-0000-0000-0000B0610000}"/>
    <cellStyle name="Normal 76 3 2 5 5" xfId="19974" xr:uid="{00000000-0005-0000-0000-00001B4E0000}"/>
    <cellStyle name="Normal 76 3 2 6" xfId="11568" xr:uid="{00000000-0005-0000-0000-0000412D0000}"/>
    <cellStyle name="Normal 76 3 2 6 3" xfId="26662" xr:uid="{00000000-0005-0000-0000-00003B680000}"/>
    <cellStyle name="Normal 76 3 2 7" xfId="6547" xr:uid="{00000000-0005-0000-0000-0000A4190000}"/>
    <cellStyle name="Normal 76 3 2 7 3" xfId="21645" xr:uid="{00000000-0005-0000-0000-0000A2540000}"/>
    <cellStyle name="Normal 76 3 2 9" xfId="16632" xr:uid="{00000000-0005-0000-0000-00000D410000}"/>
    <cellStyle name="Normal 76 3 3" xfId="1684" xr:uid="{00000000-0005-0000-0000-0000A4060000}"/>
    <cellStyle name="Normal 76 3 3 2" xfId="2523" xr:uid="{00000000-0005-0000-0000-0000EB090000}"/>
    <cellStyle name="Normal 76 3 3 2 2" xfId="4212" xr:uid="{00000000-0005-0000-0000-000085100000}"/>
    <cellStyle name="Normal 76 3 3 2 2 2" xfId="14285" xr:uid="{00000000-0005-0000-0000-0000DE370000}"/>
    <cellStyle name="Normal 76 3 3 2 2 2 3" xfId="29379" xr:uid="{00000000-0005-0000-0000-0000D8720000}"/>
    <cellStyle name="Normal 76 3 3 2 2 3" xfId="9265" xr:uid="{00000000-0005-0000-0000-000042240000}"/>
    <cellStyle name="Normal 76 3 3 2 2 3 3" xfId="24362" xr:uid="{00000000-0005-0000-0000-00003F5F0000}"/>
    <cellStyle name="Normal 76 3 3 2 2 5" xfId="19349" xr:uid="{00000000-0005-0000-0000-0000AA4B0000}"/>
    <cellStyle name="Normal 76 3 3 2 3" xfId="5904" xr:uid="{00000000-0005-0000-0000-000021170000}"/>
    <cellStyle name="Normal 76 3 3 2 3 2" xfId="15956" xr:uid="{00000000-0005-0000-0000-0000653E0000}"/>
    <cellStyle name="Normal 76 3 3 2 3 2 3" xfId="31050" xr:uid="{00000000-0005-0000-0000-00005F790000}"/>
    <cellStyle name="Normal 76 3 3 2 3 3" xfId="10936" xr:uid="{00000000-0005-0000-0000-0000C92A0000}"/>
    <cellStyle name="Normal 76 3 3 2 3 3 3" xfId="26033" xr:uid="{00000000-0005-0000-0000-0000C6650000}"/>
    <cellStyle name="Normal 76 3 3 2 3 5" xfId="21020" xr:uid="{00000000-0005-0000-0000-000031520000}"/>
    <cellStyle name="Normal 76 3 3 2 4" xfId="12614" xr:uid="{00000000-0005-0000-0000-000057310000}"/>
    <cellStyle name="Normal 76 3 3 2 4 3" xfId="27708" xr:uid="{00000000-0005-0000-0000-0000516C0000}"/>
    <cellStyle name="Normal 76 3 3 2 5" xfId="7593" xr:uid="{00000000-0005-0000-0000-0000BA1D0000}"/>
    <cellStyle name="Normal 76 3 3 2 5 3" xfId="22691" xr:uid="{00000000-0005-0000-0000-0000B8580000}"/>
    <cellStyle name="Normal 76 3 3 2 7" xfId="17678" xr:uid="{00000000-0005-0000-0000-000023450000}"/>
    <cellStyle name="Normal 76 3 3 3" xfId="3375" xr:uid="{00000000-0005-0000-0000-0000400D0000}"/>
    <cellStyle name="Normal 76 3 3 3 2" xfId="13449" xr:uid="{00000000-0005-0000-0000-00009A340000}"/>
    <cellStyle name="Normal 76 3 3 3 2 3" xfId="28543" xr:uid="{00000000-0005-0000-0000-0000946F0000}"/>
    <cellStyle name="Normal 76 3 3 3 3" xfId="8429" xr:uid="{00000000-0005-0000-0000-0000FE200000}"/>
    <cellStyle name="Normal 76 3 3 3 3 3" xfId="23526" xr:uid="{00000000-0005-0000-0000-0000FB5B0000}"/>
    <cellStyle name="Normal 76 3 3 3 5" xfId="18513" xr:uid="{00000000-0005-0000-0000-000066480000}"/>
    <cellStyle name="Normal 76 3 3 4" xfId="5068" xr:uid="{00000000-0005-0000-0000-0000DD130000}"/>
    <cellStyle name="Normal 76 3 3 4 2" xfId="15120" xr:uid="{00000000-0005-0000-0000-0000213B0000}"/>
    <cellStyle name="Normal 76 3 3 4 2 3" xfId="30214" xr:uid="{00000000-0005-0000-0000-00001B760000}"/>
    <cellStyle name="Normal 76 3 3 4 3" xfId="10100" xr:uid="{00000000-0005-0000-0000-000085270000}"/>
    <cellStyle name="Normal 76 3 3 4 3 3" xfId="25197" xr:uid="{00000000-0005-0000-0000-000082620000}"/>
    <cellStyle name="Normal 76 3 3 4 5" xfId="20184" xr:uid="{00000000-0005-0000-0000-0000ED4E0000}"/>
    <cellStyle name="Normal 76 3 3 5" xfId="11778" xr:uid="{00000000-0005-0000-0000-0000132E0000}"/>
    <cellStyle name="Normal 76 3 3 5 3" xfId="26872" xr:uid="{00000000-0005-0000-0000-00000D690000}"/>
    <cellStyle name="Normal 76 3 3 6" xfId="6757" xr:uid="{00000000-0005-0000-0000-0000761A0000}"/>
    <cellStyle name="Normal 76 3 3 6 3" xfId="21855" xr:uid="{00000000-0005-0000-0000-000074550000}"/>
    <cellStyle name="Normal 76 3 3 8" xfId="16842" xr:uid="{00000000-0005-0000-0000-0000DF410000}"/>
    <cellStyle name="Normal 76 3 4" xfId="2105" xr:uid="{00000000-0005-0000-0000-000049080000}"/>
    <cellStyle name="Normal 76 3 4 2" xfId="3794" xr:uid="{00000000-0005-0000-0000-0000E30E0000}"/>
    <cellStyle name="Normal 76 3 4 2 2" xfId="13867" xr:uid="{00000000-0005-0000-0000-00003C360000}"/>
    <cellStyle name="Normal 76 3 4 2 2 3" xfId="28961" xr:uid="{00000000-0005-0000-0000-000036710000}"/>
    <cellStyle name="Normal 76 3 4 2 3" xfId="8847" xr:uid="{00000000-0005-0000-0000-0000A0220000}"/>
    <cellStyle name="Normal 76 3 4 2 3 3" xfId="23944" xr:uid="{00000000-0005-0000-0000-00009D5D0000}"/>
    <cellStyle name="Normal 76 3 4 2 5" xfId="18931" xr:uid="{00000000-0005-0000-0000-0000084A0000}"/>
    <cellStyle name="Normal 76 3 4 3" xfId="5486" xr:uid="{00000000-0005-0000-0000-00007F150000}"/>
    <cellStyle name="Normal 76 3 4 3 2" xfId="15538" xr:uid="{00000000-0005-0000-0000-0000C33C0000}"/>
    <cellStyle name="Normal 76 3 4 3 2 3" xfId="30632" xr:uid="{00000000-0005-0000-0000-0000BD770000}"/>
    <cellStyle name="Normal 76 3 4 3 3" xfId="10518" xr:uid="{00000000-0005-0000-0000-000027290000}"/>
    <cellStyle name="Normal 76 3 4 3 3 3" xfId="25615" xr:uid="{00000000-0005-0000-0000-000024640000}"/>
    <cellStyle name="Normal 76 3 4 3 5" xfId="20602" xr:uid="{00000000-0005-0000-0000-00008F500000}"/>
    <cellStyle name="Normal 76 3 4 4" xfId="12196" xr:uid="{00000000-0005-0000-0000-0000B52F0000}"/>
    <cellStyle name="Normal 76 3 4 4 3" xfId="27290" xr:uid="{00000000-0005-0000-0000-0000AF6A0000}"/>
    <cellStyle name="Normal 76 3 4 5" xfId="7175" xr:uid="{00000000-0005-0000-0000-0000181C0000}"/>
    <cellStyle name="Normal 76 3 4 5 3" xfId="22273" xr:uid="{00000000-0005-0000-0000-000016570000}"/>
    <cellStyle name="Normal 76 3 4 7" xfId="17260" xr:uid="{00000000-0005-0000-0000-000081430000}"/>
    <cellStyle name="Normal 76 3 5" xfId="2957" xr:uid="{00000000-0005-0000-0000-00009E0B0000}"/>
    <cellStyle name="Normal 76 3 5 2" xfId="13031" xr:uid="{00000000-0005-0000-0000-0000F8320000}"/>
    <cellStyle name="Normal 76 3 5 2 3" xfId="28125" xr:uid="{00000000-0005-0000-0000-0000F26D0000}"/>
    <cellStyle name="Normal 76 3 5 3" xfId="8011" xr:uid="{00000000-0005-0000-0000-00005C1F0000}"/>
    <cellStyle name="Normal 76 3 5 3 3" xfId="23108" xr:uid="{00000000-0005-0000-0000-0000595A0000}"/>
    <cellStyle name="Normal 76 3 5 5" xfId="18095" xr:uid="{00000000-0005-0000-0000-0000C4460000}"/>
    <cellStyle name="Normal 76 3 6" xfId="4650" xr:uid="{00000000-0005-0000-0000-00003B120000}"/>
    <cellStyle name="Normal 76 3 6 2" xfId="14702" xr:uid="{00000000-0005-0000-0000-00007F390000}"/>
    <cellStyle name="Normal 76 3 6 2 3" xfId="29796" xr:uid="{00000000-0005-0000-0000-000079740000}"/>
    <cellStyle name="Normal 76 3 6 3" xfId="9682" xr:uid="{00000000-0005-0000-0000-0000E3250000}"/>
    <cellStyle name="Normal 76 3 6 3 3" xfId="24779" xr:uid="{00000000-0005-0000-0000-0000E0600000}"/>
    <cellStyle name="Normal 76 3 6 5" xfId="19766" xr:uid="{00000000-0005-0000-0000-00004B4D0000}"/>
    <cellStyle name="Normal 76 3 7" xfId="11360" xr:uid="{00000000-0005-0000-0000-0000712C0000}"/>
    <cellStyle name="Normal 76 3 7 3" xfId="26454" xr:uid="{00000000-0005-0000-0000-00006B670000}"/>
    <cellStyle name="Normal 76 3 8" xfId="6339" xr:uid="{00000000-0005-0000-0000-0000D4180000}"/>
    <cellStyle name="Normal 76 3 8 3" xfId="21437" xr:uid="{00000000-0005-0000-0000-0000D2530000}"/>
    <cellStyle name="Normal 76 4" xfId="1365" xr:uid="{00000000-0005-0000-0000-000065050000}"/>
    <cellStyle name="Normal 76 4 2" xfId="1788" xr:uid="{00000000-0005-0000-0000-00000C070000}"/>
    <cellStyle name="Normal 76 4 2 2" xfId="2627" xr:uid="{00000000-0005-0000-0000-0000530A0000}"/>
    <cellStyle name="Normal 76 4 2 2 2" xfId="4316" xr:uid="{00000000-0005-0000-0000-0000ED100000}"/>
    <cellStyle name="Normal 76 4 2 2 2 2" xfId="14389" xr:uid="{00000000-0005-0000-0000-000046380000}"/>
    <cellStyle name="Normal 76 4 2 2 2 2 3" xfId="29483" xr:uid="{00000000-0005-0000-0000-000040730000}"/>
    <cellStyle name="Normal 76 4 2 2 2 3" xfId="9369" xr:uid="{00000000-0005-0000-0000-0000AA240000}"/>
    <cellStyle name="Normal 76 4 2 2 2 3 3" xfId="24466" xr:uid="{00000000-0005-0000-0000-0000A75F0000}"/>
    <cellStyle name="Normal 76 4 2 2 2 5" xfId="19453" xr:uid="{00000000-0005-0000-0000-0000124C0000}"/>
    <cellStyle name="Normal 76 4 2 2 3" xfId="6008" xr:uid="{00000000-0005-0000-0000-000089170000}"/>
    <cellStyle name="Normal 76 4 2 2 3 2" xfId="16060" xr:uid="{00000000-0005-0000-0000-0000CD3E0000}"/>
    <cellStyle name="Normal 76 4 2 2 3 2 3" xfId="31154" xr:uid="{00000000-0005-0000-0000-0000C7790000}"/>
    <cellStyle name="Normal 76 4 2 2 3 3" xfId="11040" xr:uid="{00000000-0005-0000-0000-0000312B0000}"/>
    <cellStyle name="Normal 76 4 2 2 3 3 3" xfId="26137" xr:uid="{00000000-0005-0000-0000-00002E660000}"/>
    <cellStyle name="Normal 76 4 2 2 3 5" xfId="21124" xr:uid="{00000000-0005-0000-0000-000099520000}"/>
    <cellStyle name="Normal 76 4 2 2 4" xfId="12718" xr:uid="{00000000-0005-0000-0000-0000BF310000}"/>
    <cellStyle name="Normal 76 4 2 2 4 3" xfId="27812" xr:uid="{00000000-0005-0000-0000-0000B96C0000}"/>
    <cellStyle name="Normal 76 4 2 2 5" xfId="7697" xr:uid="{00000000-0005-0000-0000-0000221E0000}"/>
    <cellStyle name="Normal 76 4 2 2 5 3" xfId="22795" xr:uid="{00000000-0005-0000-0000-000020590000}"/>
    <cellStyle name="Normal 76 4 2 2 7" xfId="17782" xr:uid="{00000000-0005-0000-0000-00008B450000}"/>
    <cellStyle name="Normal 76 4 2 3" xfId="3479" xr:uid="{00000000-0005-0000-0000-0000A80D0000}"/>
    <cellStyle name="Normal 76 4 2 3 2" xfId="13553" xr:uid="{00000000-0005-0000-0000-000002350000}"/>
    <cellStyle name="Normal 76 4 2 3 2 3" xfId="28647" xr:uid="{00000000-0005-0000-0000-0000FC6F0000}"/>
    <cellStyle name="Normal 76 4 2 3 3" xfId="8533" xr:uid="{00000000-0005-0000-0000-000066210000}"/>
    <cellStyle name="Normal 76 4 2 3 3 3" xfId="23630" xr:uid="{00000000-0005-0000-0000-0000635C0000}"/>
    <cellStyle name="Normal 76 4 2 3 5" xfId="18617" xr:uid="{00000000-0005-0000-0000-0000CE480000}"/>
    <cellStyle name="Normal 76 4 2 4" xfId="5172" xr:uid="{00000000-0005-0000-0000-000045140000}"/>
    <cellStyle name="Normal 76 4 2 4 2" xfId="15224" xr:uid="{00000000-0005-0000-0000-0000893B0000}"/>
    <cellStyle name="Normal 76 4 2 4 2 3" xfId="30318" xr:uid="{00000000-0005-0000-0000-000083760000}"/>
    <cellStyle name="Normal 76 4 2 4 3" xfId="10204" xr:uid="{00000000-0005-0000-0000-0000ED270000}"/>
    <cellStyle name="Normal 76 4 2 4 3 3" xfId="25301" xr:uid="{00000000-0005-0000-0000-0000EA620000}"/>
    <cellStyle name="Normal 76 4 2 4 5" xfId="20288" xr:uid="{00000000-0005-0000-0000-0000554F0000}"/>
    <cellStyle name="Normal 76 4 2 5" xfId="11882" xr:uid="{00000000-0005-0000-0000-00007B2E0000}"/>
    <cellStyle name="Normal 76 4 2 5 3" xfId="26976" xr:uid="{00000000-0005-0000-0000-000075690000}"/>
    <cellStyle name="Normal 76 4 2 6" xfId="6861" xr:uid="{00000000-0005-0000-0000-0000DE1A0000}"/>
    <cellStyle name="Normal 76 4 2 6 3" xfId="21959" xr:uid="{00000000-0005-0000-0000-0000DC550000}"/>
    <cellStyle name="Normal 76 4 2 8" xfId="16946" xr:uid="{00000000-0005-0000-0000-000047420000}"/>
    <cellStyle name="Normal 76 4 3" xfId="2209" xr:uid="{00000000-0005-0000-0000-0000B1080000}"/>
    <cellStyle name="Normal 76 4 3 2" xfId="3898" xr:uid="{00000000-0005-0000-0000-00004B0F0000}"/>
    <cellStyle name="Normal 76 4 3 2 2" xfId="13971" xr:uid="{00000000-0005-0000-0000-0000A4360000}"/>
    <cellStyle name="Normal 76 4 3 2 2 3" xfId="29065" xr:uid="{00000000-0005-0000-0000-00009E710000}"/>
    <cellStyle name="Normal 76 4 3 2 3" xfId="8951" xr:uid="{00000000-0005-0000-0000-000008230000}"/>
    <cellStyle name="Normal 76 4 3 2 3 3" xfId="24048" xr:uid="{00000000-0005-0000-0000-0000055E0000}"/>
    <cellStyle name="Normal 76 4 3 2 5" xfId="19035" xr:uid="{00000000-0005-0000-0000-0000704A0000}"/>
    <cellStyle name="Normal 76 4 3 3" xfId="5590" xr:uid="{00000000-0005-0000-0000-0000E7150000}"/>
    <cellStyle name="Normal 76 4 3 3 2" xfId="15642" xr:uid="{00000000-0005-0000-0000-00002B3D0000}"/>
    <cellStyle name="Normal 76 4 3 3 2 3" xfId="30736" xr:uid="{00000000-0005-0000-0000-000025780000}"/>
    <cellStyle name="Normal 76 4 3 3 3" xfId="10622" xr:uid="{00000000-0005-0000-0000-00008F290000}"/>
    <cellStyle name="Normal 76 4 3 3 3 3" xfId="25719" xr:uid="{00000000-0005-0000-0000-00008C640000}"/>
    <cellStyle name="Normal 76 4 3 3 5" xfId="20706" xr:uid="{00000000-0005-0000-0000-0000F7500000}"/>
    <cellStyle name="Normal 76 4 3 4" xfId="12300" xr:uid="{00000000-0005-0000-0000-00001D300000}"/>
    <cellStyle name="Normal 76 4 3 4 3" xfId="27394" xr:uid="{00000000-0005-0000-0000-0000176B0000}"/>
    <cellStyle name="Normal 76 4 3 5" xfId="7279" xr:uid="{00000000-0005-0000-0000-0000801C0000}"/>
    <cellStyle name="Normal 76 4 3 5 3" xfId="22377" xr:uid="{00000000-0005-0000-0000-00007E570000}"/>
    <cellStyle name="Normal 76 4 3 7" xfId="17364" xr:uid="{00000000-0005-0000-0000-0000E9430000}"/>
    <cellStyle name="Normal 76 4 4" xfId="3061" xr:uid="{00000000-0005-0000-0000-0000060C0000}"/>
    <cellStyle name="Normal 76 4 4 2" xfId="13135" xr:uid="{00000000-0005-0000-0000-000060330000}"/>
    <cellStyle name="Normal 76 4 4 2 3" xfId="28229" xr:uid="{00000000-0005-0000-0000-00005A6E0000}"/>
    <cellStyle name="Normal 76 4 4 3" xfId="8115" xr:uid="{00000000-0005-0000-0000-0000C41F0000}"/>
    <cellStyle name="Normal 76 4 4 3 3" xfId="23212" xr:uid="{00000000-0005-0000-0000-0000C15A0000}"/>
    <cellStyle name="Normal 76 4 4 5" xfId="18199" xr:uid="{00000000-0005-0000-0000-00002C470000}"/>
    <cellStyle name="Normal 76 4 5" xfId="4754" xr:uid="{00000000-0005-0000-0000-0000A3120000}"/>
    <cellStyle name="Normal 76 4 5 2" xfId="14806" xr:uid="{00000000-0005-0000-0000-0000E7390000}"/>
    <cellStyle name="Normal 76 4 5 2 3" xfId="29900" xr:uid="{00000000-0005-0000-0000-0000E1740000}"/>
    <cellStyle name="Normal 76 4 5 3" xfId="9786" xr:uid="{00000000-0005-0000-0000-00004B260000}"/>
    <cellStyle name="Normal 76 4 5 3 3" xfId="24883" xr:uid="{00000000-0005-0000-0000-000048610000}"/>
    <cellStyle name="Normal 76 4 5 5" xfId="19870" xr:uid="{00000000-0005-0000-0000-0000B34D0000}"/>
    <cellStyle name="Normal 76 4 6" xfId="11464" xr:uid="{00000000-0005-0000-0000-0000D92C0000}"/>
    <cellStyle name="Normal 76 4 6 3" xfId="26558" xr:uid="{00000000-0005-0000-0000-0000D3670000}"/>
    <cellStyle name="Normal 76 4 7" xfId="6443" xr:uid="{00000000-0005-0000-0000-00003C190000}"/>
    <cellStyle name="Normal 76 4 7 3" xfId="21541" xr:uid="{00000000-0005-0000-0000-00003A540000}"/>
    <cellStyle name="Normal 76 4 9" xfId="16528" xr:uid="{00000000-0005-0000-0000-0000A5400000}"/>
    <cellStyle name="Normal 76 5" xfId="1578" xr:uid="{00000000-0005-0000-0000-00003A060000}"/>
    <cellStyle name="Normal 76 5 2" xfId="2419" xr:uid="{00000000-0005-0000-0000-000083090000}"/>
    <cellStyle name="Normal 76 5 2 2" xfId="4108" xr:uid="{00000000-0005-0000-0000-00001D100000}"/>
    <cellStyle name="Normal 76 5 2 2 2" xfId="14181" xr:uid="{00000000-0005-0000-0000-000076370000}"/>
    <cellStyle name="Normal 76 5 2 2 2 3" xfId="29275" xr:uid="{00000000-0005-0000-0000-000070720000}"/>
    <cellStyle name="Normal 76 5 2 2 3" xfId="9161" xr:uid="{00000000-0005-0000-0000-0000DA230000}"/>
    <cellStyle name="Normal 76 5 2 2 3 3" xfId="24258" xr:uid="{00000000-0005-0000-0000-0000D75E0000}"/>
    <cellStyle name="Normal 76 5 2 2 5" xfId="19245" xr:uid="{00000000-0005-0000-0000-0000424B0000}"/>
    <cellStyle name="Normal 76 5 2 3" xfId="5800" xr:uid="{00000000-0005-0000-0000-0000B9160000}"/>
    <cellStyle name="Normal 76 5 2 3 2" xfId="15852" xr:uid="{00000000-0005-0000-0000-0000FD3D0000}"/>
    <cellStyle name="Normal 76 5 2 3 2 3" xfId="30946" xr:uid="{00000000-0005-0000-0000-0000F7780000}"/>
    <cellStyle name="Normal 76 5 2 3 3" xfId="10832" xr:uid="{00000000-0005-0000-0000-0000612A0000}"/>
    <cellStyle name="Normal 76 5 2 3 3 3" xfId="25929" xr:uid="{00000000-0005-0000-0000-00005E650000}"/>
    <cellStyle name="Normal 76 5 2 3 5" xfId="20916" xr:uid="{00000000-0005-0000-0000-0000C9510000}"/>
    <cellStyle name="Normal 76 5 2 4" xfId="12510" xr:uid="{00000000-0005-0000-0000-0000EF300000}"/>
    <cellStyle name="Normal 76 5 2 4 3" xfId="27604" xr:uid="{00000000-0005-0000-0000-0000E96B0000}"/>
    <cellStyle name="Normal 76 5 2 5" xfId="7489" xr:uid="{00000000-0005-0000-0000-0000521D0000}"/>
    <cellStyle name="Normal 76 5 2 5 3" xfId="22587" xr:uid="{00000000-0005-0000-0000-000050580000}"/>
    <cellStyle name="Normal 76 5 2 7" xfId="17574" xr:uid="{00000000-0005-0000-0000-0000BB440000}"/>
    <cellStyle name="Normal 76 5 3" xfId="3271" xr:uid="{00000000-0005-0000-0000-0000D80C0000}"/>
    <cellStyle name="Normal 76 5 3 2" xfId="13345" xr:uid="{00000000-0005-0000-0000-000032340000}"/>
    <cellStyle name="Normal 76 5 3 2 3" xfId="28439" xr:uid="{00000000-0005-0000-0000-00002C6F0000}"/>
    <cellStyle name="Normal 76 5 3 3" xfId="8325" xr:uid="{00000000-0005-0000-0000-000096200000}"/>
    <cellStyle name="Normal 76 5 3 3 3" xfId="23422" xr:uid="{00000000-0005-0000-0000-0000935B0000}"/>
    <cellStyle name="Normal 76 5 3 5" xfId="18409" xr:uid="{00000000-0005-0000-0000-0000FE470000}"/>
    <cellStyle name="Normal 76 5 4" xfId="4964" xr:uid="{00000000-0005-0000-0000-000075130000}"/>
    <cellStyle name="Normal 76 5 4 2" xfId="15016" xr:uid="{00000000-0005-0000-0000-0000B93A0000}"/>
    <cellStyle name="Normal 76 5 4 2 3" xfId="30110" xr:uid="{00000000-0005-0000-0000-0000B3750000}"/>
    <cellStyle name="Normal 76 5 4 3" xfId="9996" xr:uid="{00000000-0005-0000-0000-00001D270000}"/>
    <cellStyle name="Normal 76 5 4 3 3" xfId="25093" xr:uid="{00000000-0005-0000-0000-00001A620000}"/>
    <cellStyle name="Normal 76 5 4 5" xfId="20080" xr:uid="{00000000-0005-0000-0000-0000854E0000}"/>
    <cellStyle name="Normal 76 5 5" xfId="11674" xr:uid="{00000000-0005-0000-0000-0000AB2D0000}"/>
    <cellStyle name="Normal 76 5 5 3" xfId="26768" xr:uid="{00000000-0005-0000-0000-0000A5680000}"/>
    <cellStyle name="Normal 76 5 6" xfId="6653" xr:uid="{00000000-0005-0000-0000-00000E1A0000}"/>
    <cellStyle name="Normal 76 5 6 3" xfId="21751" xr:uid="{00000000-0005-0000-0000-00000C550000}"/>
    <cellStyle name="Normal 76 5 8" xfId="16738" xr:uid="{00000000-0005-0000-0000-000077410000}"/>
    <cellStyle name="Normal 76 6" xfId="1999" xr:uid="{00000000-0005-0000-0000-0000DF070000}"/>
    <cellStyle name="Normal 76 6 2" xfId="3690" xr:uid="{00000000-0005-0000-0000-00007B0E0000}"/>
    <cellStyle name="Normal 76 6 2 2" xfId="13763" xr:uid="{00000000-0005-0000-0000-0000D4350000}"/>
    <cellStyle name="Normal 76 6 2 2 3" xfId="28857" xr:uid="{00000000-0005-0000-0000-0000CE700000}"/>
    <cellStyle name="Normal 76 6 2 3" xfId="8743" xr:uid="{00000000-0005-0000-0000-000038220000}"/>
    <cellStyle name="Normal 76 6 2 3 3" xfId="23840" xr:uid="{00000000-0005-0000-0000-0000355D0000}"/>
    <cellStyle name="Normal 76 6 2 5" xfId="18827" xr:uid="{00000000-0005-0000-0000-0000A0490000}"/>
    <cellStyle name="Normal 76 6 3" xfId="5382" xr:uid="{00000000-0005-0000-0000-000017150000}"/>
    <cellStyle name="Normal 76 6 3 2" xfId="15434" xr:uid="{00000000-0005-0000-0000-00005B3C0000}"/>
    <cellStyle name="Normal 76 6 3 2 3" xfId="30528" xr:uid="{00000000-0005-0000-0000-000055770000}"/>
    <cellStyle name="Normal 76 6 3 3" xfId="10414" xr:uid="{00000000-0005-0000-0000-0000BF280000}"/>
    <cellStyle name="Normal 76 6 3 3 3" xfId="25511" xr:uid="{00000000-0005-0000-0000-0000BC630000}"/>
    <cellStyle name="Normal 76 6 3 5" xfId="20498" xr:uid="{00000000-0005-0000-0000-000027500000}"/>
    <cellStyle name="Normal 76 6 4" xfId="12092" xr:uid="{00000000-0005-0000-0000-00004D2F0000}"/>
    <cellStyle name="Normal 76 6 4 3" xfId="27186" xr:uid="{00000000-0005-0000-0000-0000476A0000}"/>
    <cellStyle name="Normal 76 6 5" xfId="7071" xr:uid="{00000000-0005-0000-0000-0000B01B0000}"/>
    <cellStyle name="Normal 76 6 5 3" xfId="22169" xr:uid="{00000000-0005-0000-0000-0000AE560000}"/>
    <cellStyle name="Normal 76 6 7" xfId="17156" xr:uid="{00000000-0005-0000-0000-000019430000}"/>
    <cellStyle name="Normal 76 7" xfId="2850" xr:uid="{00000000-0005-0000-0000-0000330B0000}"/>
    <cellStyle name="Normal 76 7 2" xfId="12927" xr:uid="{00000000-0005-0000-0000-000090320000}"/>
    <cellStyle name="Normal 76 7 2 3" xfId="28021" xr:uid="{00000000-0005-0000-0000-00008A6D0000}"/>
    <cellStyle name="Normal 76 7 3" xfId="7907" xr:uid="{00000000-0005-0000-0000-0000F41E0000}"/>
    <cellStyle name="Normal 76 7 3 3" xfId="23004" xr:uid="{00000000-0005-0000-0000-0000F1590000}"/>
    <cellStyle name="Normal 76 7 5" xfId="17991" xr:uid="{00000000-0005-0000-0000-00005C460000}"/>
    <cellStyle name="Normal 76 8" xfId="4544" xr:uid="{00000000-0005-0000-0000-0000D1110000}"/>
    <cellStyle name="Normal 76 8 2" xfId="14598" xr:uid="{00000000-0005-0000-0000-000017390000}"/>
    <cellStyle name="Normal 76 8 2 3" xfId="29692" xr:uid="{00000000-0005-0000-0000-000011740000}"/>
    <cellStyle name="Normal 76 8 3" xfId="9578" xr:uid="{00000000-0005-0000-0000-00007B250000}"/>
    <cellStyle name="Normal 76 8 3 3" xfId="24675" xr:uid="{00000000-0005-0000-0000-000078600000}"/>
    <cellStyle name="Normal 76 8 5" xfId="19662" xr:uid="{00000000-0005-0000-0000-0000E34C0000}"/>
    <cellStyle name="Normal 76 9" xfId="11254" xr:uid="{00000000-0005-0000-0000-0000072C0000}"/>
    <cellStyle name="Normal 76 9 3" xfId="26350" xr:uid="{00000000-0005-0000-0000-000003670000}"/>
    <cellStyle name="Normal 77" xfId="558" xr:uid="{00000000-0005-0000-0000-00003B020000}"/>
    <cellStyle name="Normal 78" xfId="360" xr:uid="{00000000-0005-0000-0000-000073010000}"/>
    <cellStyle name="Normal 78 10" xfId="6182" xr:uid="{00000000-0005-0000-0000-000037180000}"/>
    <cellStyle name="Normal 78 10 3" xfId="21284" xr:uid="{00000000-0005-0000-0000-000039530000}"/>
    <cellStyle name="Normal 78 10 4 2" xfId="31348" xr:uid="{B822D19C-8658-48F4-82F7-14D4A01FB567}"/>
    <cellStyle name="Normal 78 12" xfId="16269" xr:uid="{00000000-0005-0000-0000-0000A23F0000}"/>
    <cellStyle name="Normal 78 2" xfId="1148" xr:uid="{00000000-0005-0000-0000-00008C040000}"/>
    <cellStyle name="Normal 78 2 11" xfId="16323" xr:uid="{00000000-0005-0000-0000-0000D83F0000}"/>
    <cellStyle name="Normal 78 2 2" xfId="1257" xr:uid="{00000000-0005-0000-0000-0000F9040000}"/>
    <cellStyle name="Normal 78 2 2 10" xfId="16427" xr:uid="{00000000-0005-0000-0000-000040400000}"/>
    <cellStyle name="Normal 78 2 2 2" xfId="1474" xr:uid="{00000000-0005-0000-0000-0000D2050000}"/>
    <cellStyle name="Normal 78 2 2 2 2" xfId="1895" xr:uid="{00000000-0005-0000-0000-000077070000}"/>
    <cellStyle name="Normal 78 2 2 2 2 2" xfId="2734" xr:uid="{00000000-0005-0000-0000-0000BE0A0000}"/>
    <cellStyle name="Normal 78 2 2 2 2 2 2" xfId="4423" xr:uid="{00000000-0005-0000-0000-000058110000}"/>
    <cellStyle name="Normal 78 2 2 2 2 2 2 2" xfId="14496" xr:uid="{00000000-0005-0000-0000-0000B1380000}"/>
    <cellStyle name="Normal 78 2 2 2 2 2 2 2 3" xfId="29590" xr:uid="{00000000-0005-0000-0000-0000AB730000}"/>
    <cellStyle name="Normal 78 2 2 2 2 2 2 3" xfId="9476" xr:uid="{00000000-0005-0000-0000-000015250000}"/>
    <cellStyle name="Normal 78 2 2 2 2 2 2 3 3" xfId="24573" xr:uid="{00000000-0005-0000-0000-000012600000}"/>
    <cellStyle name="Normal 78 2 2 2 2 2 2 5" xfId="19560" xr:uid="{00000000-0005-0000-0000-00007D4C0000}"/>
    <cellStyle name="Normal 78 2 2 2 2 2 3" xfId="6115" xr:uid="{00000000-0005-0000-0000-0000F4170000}"/>
    <cellStyle name="Normal 78 2 2 2 2 2 3 2" xfId="16167" xr:uid="{00000000-0005-0000-0000-0000383F0000}"/>
    <cellStyle name="Normal 78 2 2 2 2 2 3 2 3" xfId="31261" xr:uid="{00000000-0005-0000-0000-0000327A0000}"/>
    <cellStyle name="Normal 78 2 2 2 2 2 3 3" xfId="11147" xr:uid="{00000000-0005-0000-0000-00009C2B0000}"/>
    <cellStyle name="Normal 78 2 2 2 2 2 3 3 3" xfId="26244" xr:uid="{00000000-0005-0000-0000-000099660000}"/>
    <cellStyle name="Normal 78 2 2 2 2 2 3 5" xfId="21231" xr:uid="{00000000-0005-0000-0000-000004530000}"/>
    <cellStyle name="Normal 78 2 2 2 2 2 4" xfId="12825" xr:uid="{00000000-0005-0000-0000-00002A320000}"/>
    <cellStyle name="Normal 78 2 2 2 2 2 4 3" xfId="27919" xr:uid="{00000000-0005-0000-0000-0000246D0000}"/>
    <cellStyle name="Normal 78 2 2 2 2 2 5" xfId="7804" xr:uid="{00000000-0005-0000-0000-00008D1E0000}"/>
    <cellStyle name="Normal 78 2 2 2 2 2 5 3" xfId="22902" xr:uid="{00000000-0005-0000-0000-00008B590000}"/>
    <cellStyle name="Normal 78 2 2 2 2 2 7" xfId="17889" xr:uid="{00000000-0005-0000-0000-0000F6450000}"/>
    <cellStyle name="Normal 78 2 2 2 2 3" xfId="3586" xr:uid="{00000000-0005-0000-0000-0000130E0000}"/>
    <cellStyle name="Normal 78 2 2 2 2 3 2" xfId="13660" xr:uid="{00000000-0005-0000-0000-00006D350000}"/>
    <cellStyle name="Normal 78 2 2 2 2 3 2 3" xfId="28754" xr:uid="{00000000-0005-0000-0000-000067700000}"/>
    <cellStyle name="Normal 78 2 2 2 2 3 3" xfId="8640" xr:uid="{00000000-0005-0000-0000-0000D1210000}"/>
    <cellStyle name="Normal 78 2 2 2 2 3 3 3" xfId="23737" xr:uid="{00000000-0005-0000-0000-0000CE5C0000}"/>
    <cellStyle name="Normal 78 2 2 2 2 3 5" xfId="18724" xr:uid="{00000000-0005-0000-0000-000039490000}"/>
    <cellStyle name="Normal 78 2 2 2 2 4" xfId="5279" xr:uid="{00000000-0005-0000-0000-0000B0140000}"/>
    <cellStyle name="Normal 78 2 2 2 2 4 2" xfId="15331" xr:uid="{00000000-0005-0000-0000-0000F43B0000}"/>
    <cellStyle name="Normal 78 2 2 2 2 4 2 3" xfId="30425" xr:uid="{00000000-0005-0000-0000-0000EE760000}"/>
    <cellStyle name="Normal 78 2 2 2 2 4 3" xfId="10311" xr:uid="{00000000-0005-0000-0000-000058280000}"/>
    <cellStyle name="Normal 78 2 2 2 2 4 3 3" xfId="25408" xr:uid="{00000000-0005-0000-0000-000055630000}"/>
    <cellStyle name="Normal 78 2 2 2 2 4 5" xfId="20395" xr:uid="{00000000-0005-0000-0000-0000C04F0000}"/>
    <cellStyle name="Normal 78 2 2 2 2 5" xfId="11989" xr:uid="{00000000-0005-0000-0000-0000E62E0000}"/>
    <cellStyle name="Normal 78 2 2 2 2 5 3" xfId="27083" xr:uid="{00000000-0005-0000-0000-0000E0690000}"/>
    <cellStyle name="Normal 78 2 2 2 2 6" xfId="6968" xr:uid="{00000000-0005-0000-0000-0000491B0000}"/>
    <cellStyle name="Normal 78 2 2 2 2 6 3" xfId="22066" xr:uid="{00000000-0005-0000-0000-000047560000}"/>
    <cellStyle name="Normal 78 2 2 2 2 8" xfId="17053" xr:uid="{00000000-0005-0000-0000-0000B2420000}"/>
    <cellStyle name="Normal 78 2 2 2 3" xfId="2316" xr:uid="{00000000-0005-0000-0000-00001C090000}"/>
    <cellStyle name="Normal 78 2 2 2 3 2" xfId="4005" xr:uid="{00000000-0005-0000-0000-0000B60F0000}"/>
    <cellStyle name="Normal 78 2 2 2 3 2 2" xfId="14078" xr:uid="{00000000-0005-0000-0000-00000F370000}"/>
    <cellStyle name="Normal 78 2 2 2 3 2 2 3" xfId="29172" xr:uid="{00000000-0005-0000-0000-000009720000}"/>
    <cellStyle name="Normal 78 2 2 2 3 2 3" xfId="9058" xr:uid="{00000000-0005-0000-0000-000073230000}"/>
    <cellStyle name="Normal 78 2 2 2 3 2 3 3" xfId="24155" xr:uid="{00000000-0005-0000-0000-0000705E0000}"/>
    <cellStyle name="Normal 78 2 2 2 3 2 5" xfId="19142" xr:uid="{00000000-0005-0000-0000-0000DB4A0000}"/>
    <cellStyle name="Normal 78 2 2 2 3 3" xfId="5697" xr:uid="{00000000-0005-0000-0000-000052160000}"/>
    <cellStyle name="Normal 78 2 2 2 3 3 2" xfId="15749" xr:uid="{00000000-0005-0000-0000-0000963D0000}"/>
    <cellStyle name="Normal 78 2 2 2 3 3 2 3" xfId="30843" xr:uid="{00000000-0005-0000-0000-000090780000}"/>
    <cellStyle name="Normal 78 2 2 2 3 3 3" xfId="10729" xr:uid="{00000000-0005-0000-0000-0000FA290000}"/>
    <cellStyle name="Normal 78 2 2 2 3 3 3 3" xfId="25826" xr:uid="{00000000-0005-0000-0000-0000F7640000}"/>
    <cellStyle name="Normal 78 2 2 2 3 3 5" xfId="20813" xr:uid="{00000000-0005-0000-0000-000062510000}"/>
    <cellStyle name="Normal 78 2 2 2 3 4" xfId="12407" xr:uid="{00000000-0005-0000-0000-000088300000}"/>
    <cellStyle name="Normal 78 2 2 2 3 4 3" xfId="27501" xr:uid="{00000000-0005-0000-0000-0000826B0000}"/>
    <cellStyle name="Normal 78 2 2 2 3 5" xfId="7386" xr:uid="{00000000-0005-0000-0000-0000EB1C0000}"/>
    <cellStyle name="Normal 78 2 2 2 3 5 3" xfId="22484" xr:uid="{00000000-0005-0000-0000-0000E9570000}"/>
    <cellStyle name="Normal 78 2 2 2 3 7" xfId="17471" xr:uid="{00000000-0005-0000-0000-000054440000}"/>
    <cellStyle name="Normal 78 2 2 2 4" xfId="3168" xr:uid="{00000000-0005-0000-0000-0000710C0000}"/>
    <cellStyle name="Normal 78 2 2 2 4 2" xfId="13242" xr:uid="{00000000-0005-0000-0000-0000CB330000}"/>
    <cellStyle name="Normal 78 2 2 2 4 2 3" xfId="28336" xr:uid="{00000000-0005-0000-0000-0000C56E0000}"/>
    <cellStyle name="Normal 78 2 2 2 4 3" xfId="8222" xr:uid="{00000000-0005-0000-0000-00002F200000}"/>
    <cellStyle name="Normal 78 2 2 2 4 3 3" xfId="23319" xr:uid="{00000000-0005-0000-0000-00002C5B0000}"/>
    <cellStyle name="Normal 78 2 2 2 4 5" xfId="18306" xr:uid="{00000000-0005-0000-0000-000097470000}"/>
    <cellStyle name="Normal 78 2 2 2 5" xfId="4861" xr:uid="{00000000-0005-0000-0000-00000E130000}"/>
    <cellStyle name="Normal 78 2 2 2 5 2" xfId="14913" xr:uid="{00000000-0005-0000-0000-0000523A0000}"/>
    <cellStyle name="Normal 78 2 2 2 5 2 3" xfId="30007" xr:uid="{00000000-0005-0000-0000-00004C750000}"/>
    <cellStyle name="Normal 78 2 2 2 5 3" xfId="9893" xr:uid="{00000000-0005-0000-0000-0000B6260000}"/>
    <cellStyle name="Normal 78 2 2 2 5 3 3" xfId="24990" xr:uid="{00000000-0005-0000-0000-0000B3610000}"/>
    <cellStyle name="Normal 78 2 2 2 5 5" xfId="19977" xr:uid="{00000000-0005-0000-0000-00001E4E0000}"/>
    <cellStyle name="Normal 78 2 2 2 6" xfId="11571" xr:uid="{00000000-0005-0000-0000-0000442D0000}"/>
    <cellStyle name="Normal 78 2 2 2 6 3" xfId="26665" xr:uid="{00000000-0005-0000-0000-00003E680000}"/>
    <cellStyle name="Normal 78 2 2 2 7" xfId="6550" xr:uid="{00000000-0005-0000-0000-0000A7190000}"/>
    <cellStyle name="Normal 78 2 2 2 7 3" xfId="21648" xr:uid="{00000000-0005-0000-0000-0000A5540000}"/>
    <cellStyle name="Normal 78 2 2 2 9" xfId="16635" xr:uid="{00000000-0005-0000-0000-000010410000}"/>
    <cellStyle name="Normal 78 2 2 3" xfId="1687" xr:uid="{00000000-0005-0000-0000-0000A7060000}"/>
    <cellStyle name="Normal 78 2 2 3 2" xfId="2526" xr:uid="{00000000-0005-0000-0000-0000EE090000}"/>
    <cellStyle name="Normal 78 2 2 3 2 2" xfId="4215" xr:uid="{00000000-0005-0000-0000-000088100000}"/>
    <cellStyle name="Normal 78 2 2 3 2 2 2" xfId="14288" xr:uid="{00000000-0005-0000-0000-0000E1370000}"/>
    <cellStyle name="Normal 78 2 2 3 2 2 2 3" xfId="29382" xr:uid="{00000000-0005-0000-0000-0000DB720000}"/>
    <cellStyle name="Normal 78 2 2 3 2 2 3" xfId="9268" xr:uid="{00000000-0005-0000-0000-000045240000}"/>
    <cellStyle name="Normal 78 2 2 3 2 2 3 3" xfId="24365" xr:uid="{00000000-0005-0000-0000-0000425F0000}"/>
    <cellStyle name="Normal 78 2 2 3 2 2 5" xfId="19352" xr:uid="{00000000-0005-0000-0000-0000AD4B0000}"/>
    <cellStyle name="Normal 78 2 2 3 2 3" xfId="5907" xr:uid="{00000000-0005-0000-0000-000024170000}"/>
    <cellStyle name="Normal 78 2 2 3 2 3 2" xfId="15959" xr:uid="{00000000-0005-0000-0000-0000683E0000}"/>
    <cellStyle name="Normal 78 2 2 3 2 3 2 3" xfId="31053" xr:uid="{00000000-0005-0000-0000-000062790000}"/>
    <cellStyle name="Normal 78 2 2 3 2 3 3" xfId="10939" xr:uid="{00000000-0005-0000-0000-0000CC2A0000}"/>
    <cellStyle name="Normal 78 2 2 3 2 3 3 3" xfId="26036" xr:uid="{00000000-0005-0000-0000-0000C9650000}"/>
    <cellStyle name="Normal 78 2 2 3 2 3 5" xfId="21023" xr:uid="{00000000-0005-0000-0000-000034520000}"/>
    <cellStyle name="Normal 78 2 2 3 2 4" xfId="12617" xr:uid="{00000000-0005-0000-0000-00005A310000}"/>
    <cellStyle name="Normal 78 2 2 3 2 4 3" xfId="27711" xr:uid="{00000000-0005-0000-0000-0000546C0000}"/>
    <cellStyle name="Normal 78 2 2 3 2 5" xfId="7596" xr:uid="{00000000-0005-0000-0000-0000BD1D0000}"/>
    <cellStyle name="Normal 78 2 2 3 2 5 3" xfId="22694" xr:uid="{00000000-0005-0000-0000-0000BB580000}"/>
    <cellStyle name="Normal 78 2 2 3 2 7" xfId="17681" xr:uid="{00000000-0005-0000-0000-000026450000}"/>
    <cellStyle name="Normal 78 2 2 3 3" xfId="3378" xr:uid="{00000000-0005-0000-0000-0000430D0000}"/>
    <cellStyle name="Normal 78 2 2 3 3 2" xfId="13452" xr:uid="{00000000-0005-0000-0000-00009D340000}"/>
    <cellStyle name="Normal 78 2 2 3 3 2 3" xfId="28546" xr:uid="{00000000-0005-0000-0000-0000976F0000}"/>
    <cellStyle name="Normal 78 2 2 3 3 3" xfId="8432" xr:uid="{00000000-0005-0000-0000-000001210000}"/>
    <cellStyle name="Normal 78 2 2 3 3 3 3" xfId="23529" xr:uid="{00000000-0005-0000-0000-0000FE5B0000}"/>
    <cellStyle name="Normal 78 2 2 3 3 5" xfId="18516" xr:uid="{00000000-0005-0000-0000-000069480000}"/>
    <cellStyle name="Normal 78 2 2 3 4" xfId="5071" xr:uid="{00000000-0005-0000-0000-0000E0130000}"/>
    <cellStyle name="Normal 78 2 2 3 4 2" xfId="15123" xr:uid="{00000000-0005-0000-0000-0000243B0000}"/>
    <cellStyle name="Normal 78 2 2 3 4 2 3" xfId="30217" xr:uid="{00000000-0005-0000-0000-00001E760000}"/>
    <cellStyle name="Normal 78 2 2 3 4 3" xfId="10103" xr:uid="{00000000-0005-0000-0000-000088270000}"/>
    <cellStyle name="Normal 78 2 2 3 4 3 3" xfId="25200" xr:uid="{00000000-0005-0000-0000-000085620000}"/>
    <cellStyle name="Normal 78 2 2 3 4 5" xfId="20187" xr:uid="{00000000-0005-0000-0000-0000F04E0000}"/>
    <cellStyle name="Normal 78 2 2 3 5" xfId="11781" xr:uid="{00000000-0005-0000-0000-0000162E0000}"/>
    <cellStyle name="Normal 78 2 2 3 5 3" xfId="26875" xr:uid="{00000000-0005-0000-0000-000010690000}"/>
    <cellStyle name="Normal 78 2 2 3 6" xfId="6760" xr:uid="{00000000-0005-0000-0000-0000791A0000}"/>
    <cellStyle name="Normal 78 2 2 3 6 3" xfId="21858" xr:uid="{00000000-0005-0000-0000-000077550000}"/>
    <cellStyle name="Normal 78 2 2 3 8" xfId="16845" xr:uid="{00000000-0005-0000-0000-0000E2410000}"/>
    <cellStyle name="Normal 78 2 2 4" xfId="2108" xr:uid="{00000000-0005-0000-0000-00004C080000}"/>
    <cellStyle name="Normal 78 2 2 4 2" xfId="3797" xr:uid="{00000000-0005-0000-0000-0000E60E0000}"/>
    <cellStyle name="Normal 78 2 2 4 2 2" xfId="13870" xr:uid="{00000000-0005-0000-0000-00003F360000}"/>
    <cellStyle name="Normal 78 2 2 4 2 2 3" xfId="28964" xr:uid="{00000000-0005-0000-0000-000039710000}"/>
    <cellStyle name="Normal 78 2 2 4 2 3" xfId="8850" xr:uid="{00000000-0005-0000-0000-0000A3220000}"/>
    <cellStyle name="Normal 78 2 2 4 2 3 3" xfId="23947" xr:uid="{00000000-0005-0000-0000-0000A05D0000}"/>
    <cellStyle name="Normal 78 2 2 4 2 5" xfId="18934" xr:uid="{00000000-0005-0000-0000-00000B4A0000}"/>
    <cellStyle name="Normal 78 2 2 4 3" xfId="5489" xr:uid="{00000000-0005-0000-0000-000082150000}"/>
    <cellStyle name="Normal 78 2 2 4 3 2" xfId="15541" xr:uid="{00000000-0005-0000-0000-0000C63C0000}"/>
    <cellStyle name="Normal 78 2 2 4 3 2 3" xfId="30635" xr:uid="{00000000-0005-0000-0000-0000C0770000}"/>
    <cellStyle name="Normal 78 2 2 4 3 3" xfId="10521" xr:uid="{00000000-0005-0000-0000-00002A290000}"/>
    <cellStyle name="Normal 78 2 2 4 3 3 3" xfId="25618" xr:uid="{00000000-0005-0000-0000-000027640000}"/>
    <cellStyle name="Normal 78 2 2 4 3 5" xfId="20605" xr:uid="{00000000-0005-0000-0000-000092500000}"/>
    <cellStyle name="Normal 78 2 2 4 4" xfId="12199" xr:uid="{00000000-0005-0000-0000-0000B82F0000}"/>
    <cellStyle name="Normal 78 2 2 4 4 3" xfId="27293" xr:uid="{00000000-0005-0000-0000-0000B26A0000}"/>
    <cellStyle name="Normal 78 2 2 4 5" xfId="7178" xr:uid="{00000000-0005-0000-0000-00001B1C0000}"/>
    <cellStyle name="Normal 78 2 2 4 5 3" xfId="22276" xr:uid="{00000000-0005-0000-0000-000019570000}"/>
    <cellStyle name="Normal 78 2 2 4 7" xfId="17263" xr:uid="{00000000-0005-0000-0000-000084430000}"/>
    <cellStyle name="Normal 78 2 2 5" xfId="2960" xr:uid="{00000000-0005-0000-0000-0000A10B0000}"/>
    <cellStyle name="Normal 78 2 2 5 2" xfId="13034" xr:uid="{00000000-0005-0000-0000-0000FB320000}"/>
    <cellStyle name="Normal 78 2 2 5 2 3" xfId="28128" xr:uid="{00000000-0005-0000-0000-0000F56D0000}"/>
    <cellStyle name="Normal 78 2 2 5 3" xfId="8014" xr:uid="{00000000-0005-0000-0000-00005F1F0000}"/>
    <cellStyle name="Normal 78 2 2 5 3 3" xfId="23111" xr:uid="{00000000-0005-0000-0000-00005C5A0000}"/>
    <cellStyle name="Normal 78 2 2 5 5" xfId="18098" xr:uid="{00000000-0005-0000-0000-0000C7460000}"/>
    <cellStyle name="Normal 78 2 2 6" xfId="4653" xr:uid="{00000000-0005-0000-0000-00003E120000}"/>
    <cellStyle name="Normal 78 2 2 6 2" xfId="14705" xr:uid="{00000000-0005-0000-0000-000082390000}"/>
    <cellStyle name="Normal 78 2 2 6 2 3" xfId="29799" xr:uid="{00000000-0005-0000-0000-00007C740000}"/>
    <cellStyle name="Normal 78 2 2 6 3" xfId="9685" xr:uid="{00000000-0005-0000-0000-0000E6250000}"/>
    <cellStyle name="Normal 78 2 2 6 3 3" xfId="24782" xr:uid="{00000000-0005-0000-0000-0000E3600000}"/>
    <cellStyle name="Normal 78 2 2 6 5" xfId="19769" xr:uid="{00000000-0005-0000-0000-00004E4D0000}"/>
    <cellStyle name="Normal 78 2 2 7" xfId="11363" xr:uid="{00000000-0005-0000-0000-0000742C0000}"/>
    <cellStyle name="Normal 78 2 2 7 3" xfId="26457" xr:uid="{00000000-0005-0000-0000-00006E670000}"/>
    <cellStyle name="Normal 78 2 2 8" xfId="6342" xr:uid="{00000000-0005-0000-0000-0000D7180000}"/>
    <cellStyle name="Normal 78 2 2 8 3" xfId="21440" xr:uid="{00000000-0005-0000-0000-0000D5530000}"/>
    <cellStyle name="Normal 78 2 3" xfId="1370" xr:uid="{00000000-0005-0000-0000-00006A050000}"/>
    <cellStyle name="Normal 78 2 3 2" xfId="1791" xr:uid="{00000000-0005-0000-0000-00000F070000}"/>
    <cellStyle name="Normal 78 2 3 2 2" xfId="2630" xr:uid="{00000000-0005-0000-0000-0000560A0000}"/>
    <cellStyle name="Normal 78 2 3 2 2 2" xfId="4319" xr:uid="{00000000-0005-0000-0000-0000F0100000}"/>
    <cellStyle name="Normal 78 2 3 2 2 2 2" xfId="14392" xr:uid="{00000000-0005-0000-0000-000049380000}"/>
    <cellStyle name="Normal 78 2 3 2 2 2 2 3" xfId="29486" xr:uid="{00000000-0005-0000-0000-000043730000}"/>
    <cellStyle name="Normal 78 2 3 2 2 2 3" xfId="9372" xr:uid="{00000000-0005-0000-0000-0000AD240000}"/>
    <cellStyle name="Normal 78 2 3 2 2 2 3 3" xfId="24469" xr:uid="{00000000-0005-0000-0000-0000AA5F0000}"/>
    <cellStyle name="Normal 78 2 3 2 2 2 5" xfId="19456" xr:uid="{00000000-0005-0000-0000-0000154C0000}"/>
    <cellStyle name="Normal 78 2 3 2 2 3" xfId="6011" xr:uid="{00000000-0005-0000-0000-00008C170000}"/>
    <cellStyle name="Normal 78 2 3 2 2 3 2" xfId="16063" xr:uid="{00000000-0005-0000-0000-0000D03E0000}"/>
    <cellStyle name="Normal 78 2 3 2 2 3 2 3" xfId="31157" xr:uid="{00000000-0005-0000-0000-0000CA790000}"/>
    <cellStyle name="Normal 78 2 3 2 2 3 3" xfId="11043" xr:uid="{00000000-0005-0000-0000-0000342B0000}"/>
    <cellStyle name="Normal 78 2 3 2 2 3 3 3" xfId="26140" xr:uid="{00000000-0005-0000-0000-000031660000}"/>
    <cellStyle name="Normal 78 2 3 2 2 3 5" xfId="21127" xr:uid="{00000000-0005-0000-0000-00009C520000}"/>
    <cellStyle name="Normal 78 2 3 2 2 4" xfId="12721" xr:uid="{00000000-0005-0000-0000-0000C2310000}"/>
    <cellStyle name="Normal 78 2 3 2 2 4 3" xfId="27815" xr:uid="{00000000-0005-0000-0000-0000BC6C0000}"/>
    <cellStyle name="Normal 78 2 3 2 2 5" xfId="7700" xr:uid="{00000000-0005-0000-0000-0000251E0000}"/>
    <cellStyle name="Normal 78 2 3 2 2 5 3" xfId="22798" xr:uid="{00000000-0005-0000-0000-000023590000}"/>
    <cellStyle name="Normal 78 2 3 2 2 7" xfId="17785" xr:uid="{00000000-0005-0000-0000-00008E450000}"/>
    <cellStyle name="Normal 78 2 3 2 3" xfId="3482" xr:uid="{00000000-0005-0000-0000-0000AB0D0000}"/>
    <cellStyle name="Normal 78 2 3 2 3 2" xfId="13556" xr:uid="{00000000-0005-0000-0000-000005350000}"/>
    <cellStyle name="Normal 78 2 3 2 3 2 3" xfId="28650" xr:uid="{00000000-0005-0000-0000-0000FF6F0000}"/>
    <cellStyle name="Normal 78 2 3 2 3 3" xfId="8536" xr:uid="{00000000-0005-0000-0000-000069210000}"/>
    <cellStyle name="Normal 78 2 3 2 3 3 3" xfId="23633" xr:uid="{00000000-0005-0000-0000-0000665C0000}"/>
    <cellStyle name="Normal 78 2 3 2 3 5" xfId="18620" xr:uid="{00000000-0005-0000-0000-0000D1480000}"/>
    <cellStyle name="Normal 78 2 3 2 4" xfId="5175" xr:uid="{00000000-0005-0000-0000-000048140000}"/>
    <cellStyle name="Normal 78 2 3 2 4 2" xfId="15227" xr:uid="{00000000-0005-0000-0000-00008C3B0000}"/>
    <cellStyle name="Normal 78 2 3 2 4 2 3" xfId="30321" xr:uid="{00000000-0005-0000-0000-000086760000}"/>
    <cellStyle name="Normal 78 2 3 2 4 3" xfId="10207" xr:uid="{00000000-0005-0000-0000-0000F0270000}"/>
    <cellStyle name="Normal 78 2 3 2 4 3 3" xfId="25304" xr:uid="{00000000-0005-0000-0000-0000ED620000}"/>
    <cellStyle name="Normal 78 2 3 2 4 5" xfId="20291" xr:uid="{00000000-0005-0000-0000-0000584F0000}"/>
    <cellStyle name="Normal 78 2 3 2 5" xfId="11885" xr:uid="{00000000-0005-0000-0000-00007E2E0000}"/>
    <cellStyle name="Normal 78 2 3 2 5 3" xfId="26979" xr:uid="{00000000-0005-0000-0000-000078690000}"/>
    <cellStyle name="Normal 78 2 3 2 6" xfId="6864" xr:uid="{00000000-0005-0000-0000-0000E11A0000}"/>
    <cellStyle name="Normal 78 2 3 2 6 3" xfId="21962" xr:uid="{00000000-0005-0000-0000-0000DF550000}"/>
    <cellStyle name="Normal 78 2 3 2 8" xfId="16949" xr:uid="{00000000-0005-0000-0000-00004A420000}"/>
    <cellStyle name="Normal 78 2 3 3" xfId="2212" xr:uid="{00000000-0005-0000-0000-0000B4080000}"/>
    <cellStyle name="Normal 78 2 3 3 2" xfId="3901" xr:uid="{00000000-0005-0000-0000-00004E0F0000}"/>
    <cellStyle name="Normal 78 2 3 3 2 2" xfId="13974" xr:uid="{00000000-0005-0000-0000-0000A7360000}"/>
    <cellStyle name="Normal 78 2 3 3 2 2 3" xfId="29068" xr:uid="{00000000-0005-0000-0000-0000A1710000}"/>
    <cellStyle name="Normal 78 2 3 3 2 3" xfId="8954" xr:uid="{00000000-0005-0000-0000-00000B230000}"/>
    <cellStyle name="Normal 78 2 3 3 2 3 3" xfId="24051" xr:uid="{00000000-0005-0000-0000-0000085E0000}"/>
    <cellStyle name="Normal 78 2 3 3 2 5" xfId="19038" xr:uid="{00000000-0005-0000-0000-0000734A0000}"/>
    <cellStyle name="Normal 78 2 3 3 3" xfId="5593" xr:uid="{00000000-0005-0000-0000-0000EA150000}"/>
    <cellStyle name="Normal 78 2 3 3 3 2" xfId="15645" xr:uid="{00000000-0005-0000-0000-00002E3D0000}"/>
    <cellStyle name="Normal 78 2 3 3 3 2 3" xfId="30739" xr:uid="{00000000-0005-0000-0000-000028780000}"/>
    <cellStyle name="Normal 78 2 3 3 3 3" xfId="10625" xr:uid="{00000000-0005-0000-0000-000092290000}"/>
    <cellStyle name="Normal 78 2 3 3 3 3 3" xfId="25722" xr:uid="{00000000-0005-0000-0000-00008F640000}"/>
    <cellStyle name="Normal 78 2 3 3 3 5" xfId="20709" xr:uid="{00000000-0005-0000-0000-0000FA500000}"/>
    <cellStyle name="Normal 78 2 3 3 4" xfId="12303" xr:uid="{00000000-0005-0000-0000-000020300000}"/>
    <cellStyle name="Normal 78 2 3 3 4 3" xfId="27397" xr:uid="{00000000-0005-0000-0000-00001A6B0000}"/>
    <cellStyle name="Normal 78 2 3 3 5" xfId="7282" xr:uid="{00000000-0005-0000-0000-0000831C0000}"/>
    <cellStyle name="Normal 78 2 3 3 5 3" xfId="22380" xr:uid="{00000000-0005-0000-0000-000081570000}"/>
    <cellStyle name="Normal 78 2 3 3 7" xfId="17367" xr:uid="{00000000-0005-0000-0000-0000EC430000}"/>
    <cellStyle name="Normal 78 2 3 4" xfId="3064" xr:uid="{00000000-0005-0000-0000-0000090C0000}"/>
    <cellStyle name="Normal 78 2 3 4 2" xfId="13138" xr:uid="{00000000-0005-0000-0000-000063330000}"/>
    <cellStyle name="Normal 78 2 3 4 2 3" xfId="28232" xr:uid="{00000000-0005-0000-0000-00005D6E0000}"/>
    <cellStyle name="Normal 78 2 3 4 3" xfId="8118" xr:uid="{00000000-0005-0000-0000-0000C71F0000}"/>
    <cellStyle name="Normal 78 2 3 4 3 3" xfId="23215" xr:uid="{00000000-0005-0000-0000-0000C45A0000}"/>
    <cellStyle name="Normal 78 2 3 4 5" xfId="18202" xr:uid="{00000000-0005-0000-0000-00002F470000}"/>
    <cellStyle name="Normal 78 2 3 5" xfId="4757" xr:uid="{00000000-0005-0000-0000-0000A6120000}"/>
    <cellStyle name="Normal 78 2 3 5 2" xfId="14809" xr:uid="{00000000-0005-0000-0000-0000EA390000}"/>
    <cellStyle name="Normal 78 2 3 5 2 3" xfId="29903" xr:uid="{00000000-0005-0000-0000-0000E4740000}"/>
    <cellStyle name="Normal 78 2 3 5 3" xfId="9789" xr:uid="{00000000-0005-0000-0000-00004E260000}"/>
    <cellStyle name="Normal 78 2 3 5 3 3" xfId="24886" xr:uid="{00000000-0005-0000-0000-00004B610000}"/>
    <cellStyle name="Normal 78 2 3 5 5" xfId="19873" xr:uid="{00000000-0005-0000-0000-0000B64D0000}"/>
    <cellStyle name="Normal 78 2 3 6" xfId="11467" xr:uid="{00000000-0005-0000-0000-0000DC2C0000}"/>
    <cellStyle name="Normal 78 2 3 6 3" xfId="26561" xr:uid="{00000000-0005-0000-0000-0000D6670000}"/>
    <cellStyle name="Normal 78 2 3 7" xfId="6446" xr:uid="{00000000-0005-0000-0000-00003F190000}"/>
    <cellStyle name="Normal 78 2 3 7 3" xfId="21544" xr:uid="{00000000-0005-0000-0000-00003D540000}"/>
    <cellStyle name="Normal 78 2 3 9" xfId="16531" xr:uid="{00000000-0005-0000-0000-0000A8400000}"/>
    <cellStyle name="Normal 78 2 4" xfId="1583" xr:uid="{00000000-0005-0000-0000-00003F060000}"/>
    <cellStyle name="Normal 78 2 4 2" xfId="2422" xr:uid="{00000000-0005-0000-0000-000086090000}"/>
    <cellStyle name="Normal 78 2 4 2 2" xfId="4111" xr:uid="{00000000-0005-0000-0000-000020100000}"/>
    <cellStyle name="Normal 78 2 4 2 2 2" xfId="14184" xr:uid="{00000000-0005-0000-0000-000079370000}"/>
    <cellStyle name="Normal 78 2 4 2 2 2 3" xfId="29278" xr:uid="{00000000-0005-0000-0000-000073720000}"/>
    <cellStyle name="Normal 78 2 4 2 2 3" xfId="9164" xr:uid="{00000000-0005-0000-0000-0000DD230000}"/>
    <cellStyle name="Normal 78 2 4 2 2 3 3" xfId="24261" xr:uid="{00000000-0005-0000-0000-0000DA5E0000}"/>
    <cellStyle name="Normal 78 2 4 2 2 5" xfId="19248" xr:uid="{00000000-0005-0000-0000-0000454B0000}"/>
    <cellStyle name="Normal 78 2 4 2 3" xfId="5803" xr:uid="{00000000-0005-0000-0000-0000BC160000}"/>
    <cellStyle name="Normal 78 2 4 2 3 2" xfId="15855" xr:uid="{00000000-0005-0000-0000-0000003E0000}"/>
    <cellStyle name="Normal 78 2 4 2 3 2 3" xfId="30949" xr:uid="{00000000-0005-0000-0000-0000FA780000}"/>
    <cellStyle name="Normal 78 2 4 2 3 3" xfId="10835" xr:uid="{00000000-0005-0000-0000-0000642A0000}"/>
    <cellStyle name="Normal 78 2 4 2 3 3 3" xfId="25932" xr:uid="{00000000-0005-0000-0000-000061650000}"/>
    <cellStyle name="Normal 78 2 4 2 3 5" xfId="20919" xr:uid="{00000000-0005-0000-0000-0000CC510000}"/>
    <cellStyle name="Normal 78 2 4 2 4" xfId="12513" xr:uid="{00000000-0005-0000-0000-0000F2300000}"/>
    <cellStyle name="Normal 78 2 4 2 4 3" xfId="27607" xr:uid="{00000000-0005-0000-0000-0000EC6B0000}"/>
    <cellStyle name="Normal 78 2 4 2 5" xfId="7492" xr:uid="{00000000-0005-0000-0000-0000551D0000}"/>
    <cellStyle name="Normal 78 2 4 2 5 3" xfId="22590" xr:uid="{00000000-0005-0000-0000-000053580000}"/>
    <cellStyle name="Normal 78 2 4 2 7" xfId="17577" xr:uid="{00000000-0005-0000-0000-0000BE440000}"/>
    <cellStyle name="Normal 78 2 4 3" xfId="3274" xr:uid="{00000000-0005-0000-0000-0000DB0C0000}"/>
    <cellStyle name="Normal 78 2 4 3 2" xfId="13348" xr:uid="{00000000-0005-0000-0000-000035340000}"/>
    <cellStyle name="Normal 78 2 4 3 2 3" xfId="28442" xr:uid="{00000000-0005-0000-0000-00002F6F0000}"/>
    <cellStyle name="Normal 78 2 4 3 3" xfId="8328" xr:uid="{00000000-0005-0000-0000-000099200000}"/>
    <cellStyle name="Normal 78 2 4 3 3 3" xfId="23425" xr:uid="{00000000-0005-0000-0000-0000965B0000}"/>
    <cellStyle name="Normal 78 2 4 3 5" xfId="18412" xr:uid="{00000000-0005-0000-0000-000001480000}"/>
    <cellStyle name="Normal 78 2 4 4" xfId="4967" xr:uid="{00000000-0005-0000-0000-000078130000}"/>
    <cellStyle name="Normal 78 2 4 4 2" xfId="15019" xr:uid="{00000000-0005-0000-0000-0000BC3A0000}"/>
    <cellStyle name="Normal 78 2 4 4 2 3" xfId="30113" xr:uid="{00000000-0005-0000-0000-0000B6750000}"/>
    <cellStyle name="Normal 78 2 4 4 3" xfId="9999" xr:uid="{00000000-0005-0000-0000-000020270000}"/>
    <cellStyle name="Normal 78 2 4 4 3 3" xfId="25096" xr:uid="{00000000-0005-0000-0000-00001D620000}"/>
    <cellStyle name="Normal 78 2 4 4 5" xfId="20083" xr:uid="{00000000-0005-0000-0000-0000884E0000}"/>
    <cellStyle name="Normal 78 2 4 5" xfId="11677" xr:uid="{00000000-0005-0000-0000-0000AE2D0000}"/>
    <cellStyle name="Normal 78 2 4 5 3" xfId="26771" xr:uid="{00000000-0005-0000-0000-0000A8680000}"/>
    <cellStyle name="Normal 78 2 4 6" xfId="6656" xr:uid="{00000000-0005-0000-0000-0000111A0000}"/>
    <cellStyle name="Normal 78 2 4 6 3" xfId="21754" xr:uid="{00000000-0005-0000-0000-00000F550000}"/>
    <cellStyle name="Normal 78 2 4 8" xfId="16741" xr:uid="{00000000-0005-0000-0000-00007A410000}"/>
    <cellStyle name="Normal 78 2 5" xfId="2004" xr:uid="{00000000-0005-0000-0000-0000E4070000}"/>
    <cellStyle name="Normal 78 2 5 2" xfId="3693" xr:uid="{00000000-0005-0000-0000-00007E0E0000}"/>
    <cellStyle name="Normal 78 2 5 2 2" xfId="13766" xr:uid="{00000000-0005-0000-0000-0000D7350000}"/>
    <cellStyle name="Normal 78 2 5 2 2 3" xfId="28860" xr:uid="{00000000-0005-0000-0000-0000D1700000}"/>
    <cellStyle name="Normal 78 2 5 2 3" xfId="8746" xr:uid="{00000000-0005-0000-0000-00003B220000}"/>
    <cellStyle name="Normal 78 2 5 2 3 3" xfId="23843" xr:uid="{00000000-0005-0000-0000-0000385D0000}"/>
    <cellStyle name="Normal 78 2 5 2 5" xfId="18830" xr:uid="{00000000-0005-0000-0000-0000A3490000}"/>
    <cellStyle name="Normal 78 2 5 3" xfId="5385" xr:uid="{00000000-0005-0000-0000-00001A150000}"/>
    <cellStyle name="Normal 78 2 5 3 2" xfId="15437" xr:uid="{00000000-0005-0000-0000-00005E3C0000}"/>
    <cellStyle name="Normal 78 2 5 3 2 3" xfId="30531" xr:uid="{00000000-0005-0000-0000-000058770000}"/>
    <cellStyle name="Normal 78 2 5 3 3" xfId="10417" xr:uid="{00000000-0005-0000-0000-0000C2280000}"/>
    <cellStyle name="Normal 78 2 5 3 3 3" xfId="25514" xr:uid="{00000000-0005-0000-0000-0000BF630000}"/>
    <cellStyle name="Normal 78 2 5 3 5" xfId="20501" xr:uid="{00000000-0005-0000-0000-00002A500000}"/>
    <cellStyle name="Normal 78 2 5 4" xfId="12095" xr:uid="{00000000-0005-0000-0000-0000502F0000}"/>
    <cellStyle name="Normal 78 2 5 4 3" xfId="27189" xr:uid="{00000000-0005-0000-0000-00004A6A0000}"/>
    <cellStyle name="Normal 78 2 5 5" xfId="7074" xr:uid="{00000000-0005-0000-0000-0000B31B0000}"/>
    <cellStyle name="Normal 78 2 5 5 3" xfId="22172" xr:uid="{00000000-0005-0000-0000-0000B1560000}"/>
    <cellStyle name="Normal 78 2 5 7" xfId="17159" xr:uid="{00000000-0005-0000-0000-00001C430000}"/>
    <cellStyle name="Normal 78 2 6" xfId="2856" xr:uid="{00000000-0005-0000-0000-0000390B0000}"/>
    <cellStyle name="Normal 78 2 6 2" xfId="12930" xr:uid="{00000000-0005-0000-0000-000093320000}"/>
    <cellStyle name="Normal 78 2 6 2 3" xfId="28024" xr:uid="{00000000-0005-0000-0000-00008D6D0000}"/>
    <cellStyle name="Normal 78 2 6 3" xfId="7910" xr:uid="{00000000-0005-0000-0000-0000F71E0000}"/>
    <cellStyle name="Normal 78 2 6 3 3" xfId="23007" xr:uid="{00000000-0005-0000-0000-0000F4590000}"/>
    <cellStyle name="Normal 78 2 6 5" xfId="17994" xr:uid="{00000000-0005-0000-0000-00005F460000}"/>
    <cellStyle name="Normal 78 2 7" xfId="4549" xr:uid="{00000000-0005-0000-0000-0000D6110000}"/>
    <cellStyle name="Normal 78 2 7 2" xfId="14601" xr:uid="{00000000-0005-0000-0000-00001A390000}"/>
    <cellStyle name="Normal 78 2 7 2 3" xfId="29695" xr:uid="{00000000-0005-0000-0000-000014740000}"/>
    <cellStyle name="Normal 78 2 7 3" xfId="9581" xr:uid="{00000000-0005-0000-0000-00007E250000}"/>
    <cellStyle name="Normal 78 2 7 3 3" xfId="24678" xr:uid="{00000000-0005-0000-0000-00007B600000}"/>
    <cellStyle name="Normal 78 2 7 5" xfId="19665" xr:uid="{00000000-0005-0000-0000-0000E64C0000}"/>
    <cellStyle name="Normal 78 2 8" xfId="11259" xr:uid="{00000000-0005-0000-0000-00000C2C0000}"/>
    <cellStyle name="Normal 78 2 8 3" xfId="26353" xr:uid="{00000000-0005-0000-0000-000006670000}"/>
    <cellStyle name="Normal 78 2 9" xfId="6238" xr:uid="{00000000-0005-0000-0000-00006F180000}"/>
    <cellStyle name="Normal 78 2 9 3" xfId="21336" xr:uid="{00000000-0005-0000-0000-00006D530000}"/>
    <cellStyle name="Normal 78 3" xfId="1203" xr:uid="{00000000-0005-0000-0000-0000C3040000}"/>
    <cellStyle name="Normal 78 3 10" xfId="16375" xr:uid="{00000000-0005-0000-0000-00000C400000}"/>
    <cellStyle name="Normal 78 3 2" xfId="1422" xr:uid="{00000000-0005-0000-0000-00009E050000}"/>
    <cellStyle name="Normal 78 3 2 2" xfId="1843" xr:uid="{00000000-0005-0000-0000-000043070000}"/>
    <cellStyle name="Normal 78 3 2 2 2" xfId="2682" xr:uid="{00000000-0005-0000-0000-00008A0A0000}"/>
    <cellStyle name="Normal 78 3 2 2 2 2" xfId="4371" xr:uid="{00000000-0005-0000-0000-000024110000}"/>
    <cellStyle name="Normal 78 3 2 2 2 2 2" xfId="14444" xr:uid="{00000000-0005-0000-0000-00007D380000}"/>
    <cellStyle name="Normal 78 3 2 2 2 2 2 3" xfId="29538" xr:uid="{00000000-0005-0000-0000-000077730000}"/>
    <cellStyle name="Normal 78 3 2 2 2 2 3" xfId="9424" xr:uid="{00000000-0005-0000-0000-0000E1240000}"/>
    <cellStyle name="Normal 78 3 2 2 2 2 3 3" xfId="24521" xr:uid="{00000000-0005-0000-0000-0000DE5F0000}"/>
    <cellStyle name="Normal 78 3 2 2 2 2 5" xfId="19508" xr:uid="{00000000-0005-0000-0000-0000494C0000}"/>
    <cellStyle name="Normal 78 3 2 2 2 3" xfId="6063" xr:uid="{00000000-0005-0000-0000-0000C0170000}"/>
    <cellStyle name="Normal 78 3 2 2 2 3 2" xfId="16115" xr:uid="{00000000-0005-0000-0000-0000043F0000}"/>
    <cellStyle name="Normal 78 3 2 2 2 3 2 3" xfId="31209" xr:uid="{00000000-0005-0000-0000-0000FE790000}"/>
    <cellStyle name="Normal 78 3 2 2 2 3 3" xfId="11095" xr:uid="{00000000-0005-0000-0000-0000682B0000}"/>
    <cellStyle name="Normal 78 3 2 2 2 3 3 3" xfId="26192" xr:uid="{00000000-0005-0000-0000-000065660000}"/>
    <cellStyle name="Normal 78 3 2 2 2 3 5" xfId="21179" xr:uid="{00000000-0005-0000-0000-0000D0520000}"/>
    <cellStyle name="Normal 78 3 2 2 2 4" xfId="12773" xr:uid="{00000000-0005-0000-0000-0000F6310000}"/>
    <cellStyle name="Normal 78 3 2 2 2 4 3" xfId="27867" xr:uid="{00000000-0005-0000-0000-0000F06C0000}"/>
    <cellStyle name="Normal 78 3 2 2 2 5" xfId="7752" xr:uid="{00000000-0005-0000-0000-0000591E0000}"/>
    <cellStyle name="Normal 78 3 2 2 2 5 3" xfId="22850" xr:uid="{00000000-0005-0000-0000-000057590000}"/>
    <cellStyle name="Normal 78 3 2 2 2 7" xfId="17837" xr:uid="{00000000-0005-0000-0000-0000C2450000}"/>
    <cellStyle name="Normal 78 3 2 2 3" xfId="3534" xr:uid="{00000000-0005-0000-0000-0000DF0D0000}"/>
    <cellStyle name="Normal 78 3 2 2 3 2" xfId="13608" xr:uid="{00000000-0005-0000-0000-000039350000}"/>
    <cellStyle name="Normal 78 3 2 2 3 2 3" xfId="28702" xr:uid="{00000000-0005-0000-0000-000033700000}"/>
    <cellStyle name="Normal 78 3 2 2 3 3" xfId="8588" xr:uid="{00000000-0005-0000-0000-00009D210000}"/>
    <cellStyle name="Normal 78 3 2 2 3 3 3" xfId="23685" xr:uid="{00000000-0005-0000-0000-00009A5C0000}"/>
    <cellStyle name="Normal 78 3 2 2 3 5" xfId="18672" xr:uid="{00000000-0005-0000-0000-000005490000}"/>
    <cellStyle name="Normal 78 3 2 2 4" xfId="5227" xr:uid="{00000000-0005-0000-0000-00007C140000}"/>
    <cellStyle name="Normal 78 3 2 2 4 2" xfId="15279" xr:uid="{00000000-0005-0000-0000-0000C03B0000}"/>
    <cellStyle name="Normal 78 3 2 2 4 2 3" xfId="30373" xr:uid="{00000000-0005-0000-0000-0000BA760000}"/>
    <cellStyle name="Normal 78 3 2 2 4 3" xfId="10259" xr:uid="{00000000-0005-0000-0000-000024280000}"/>
    <cellStyle name="Normal 78 3 2 2 4 3 3" xfId="25356" xr:uid="{00000000-0005-0000-0000-000021630000}"/>
    <cellStyle name="Normal 78 3 2 2 4 5" xfId="20343" xr:uid="{00000000-0005-0000-0000-00008C4F0000}"/>
    <cellStyle name="Normal 78 3 2 2 5" xfId="11937" xr:uid="{00000000-0005-0000-0000-0000B22E0000}"/>
    <cellStyle name="Normal 78 3 2 2 5 3" xfId="27031" xr:uid="{00000000-0005-0000-0000-0000AC690000}"/>
    <cellStyle name="Normal 78 3 2 2 6" xfId="6916" xr:uid="{00000000-0005-0000-0000-0000151B0000}"/>
    <cellStyle name="Normal 78 3 2 2 6 3" xfId="22014" xr:uid="{00000000-0005-0000-0000-000013560000}"/>
    <cellStyle name="Normal 78 3 2 2 8" xfId="17001" xr:uid="{00000000-0005-0000-0000-00007E420000}"/>
    <cellStyle name="Normal 78 3 2 3" xfId="2264" xr:uid="{00000000-0005-0000-0000-0000E8080000}"/>
    <cellStyle name="Normal 78 3 2 3 2" xfId="3953" xr:uid="{00000000-0005-0000-0000-0000820F0000}"/>
    <cellStyle name="Normal 78 3 2 3 2 2" xfId="14026" xr:uid="{00000000-0005-0000-0000-0000DB360000}"/>
    <cellStyle name="Normal 78 3 2 3 2 2 3" xfId="29120" xr:uid="{00000000-0005-0000-0000-0000D5710000}"/>
    <cellStyle name="Normal 78 3 2 3 2 3" xfId="9006" xr:uid="{00000000-0005-0000-0000-00003F230000}"/>
    <cellStyle name="Normal 78 3 2 3 2 3 3" xfId="24103" xr:uid="{00000000-0005-0000-0000-00003C5E0000}"/>
    <cellStyle name="Normal 78 3 2 3 2 5" xfId="19090" xr:uid="{00000000-0005-0000-0000-0000A74A0000}"/>
    <cellStyle name="Normal 78 3 2 3 3" xfId="5645" xr:uid="{00000000-0005-0000-0000-00001E160000}"/>
    <cellStyle name="Normal 78 3 2 3 3 2" xfId="15697" xr:uid="{00000000-0005-0000-0000-0000623D0000}"/>
    <cellStyle name="Normal 78 3 2 3 3 2 3" xfId="30791" xr:uid="{00000000-0005-0000-0000-00005C780000}"/>
    <cellStyle name="Normal 78 3 2 3 3 3" xfId="10677" xr:uid="{00000000-0005-0000-0000-0000C6290000}"/>
    <cellStyle name="Normal 78 3 2 3 3 3 3" xfId="25774" xr:uid="{00000000-0005-0000-0000-0000C3640000}"/>
    <cellStyle name="Normal 78 3 2 3 3 5" xfId="20761" xr:uid="{00000000-0005-0000-0000-00002E510000}"/>
    <cellStyle name="Normal 78 3 2 3 4" xfId="12355" xr:uid="{00000000-0005-0000-0000-000054300000}"/>
    <cellStyle name="Normal 78 3 2 3 4 3" xfId="27449" xr:uid="{00000000-0005-0000-0000-00004E6B0000}"/>
    <cellStyle name="Normal 78 3 2 3 5" xfId="7334" xr:uid="{00000000-0005-0000-0000-0000B71C0000}"/>
    <cellStyle name="Normal 78 3 2 3 5 3" xfId="22432" xr:uid="{00000000-0005-0000-0000-0000B5570000}"/>
    <cellStyle name="Normal 78 3 2 3 7" xfId="17419" xr:uid="{00000000-0005-0000-0000-000020440000}"/>
    <cellStyle name="Normal 78 3 2 4" xfId="3116" xr:uid="{00000000-0005-0000-0000-00003D0C0000}"/>
    <cellStyle name="Normal 78 3 2 4 2" xfId="13190" xr:uid="{00000000-0005-0000-0000-000097330000}"/>
    <cellStyle name="Normal 78 3 2 4 2 3" xfId="28284" xr:uid="{00000000-0005-0000-0000-0000916E0000}"/>
    <cellStyle name="Normal 78 3 2 4 3" xfId="8170" xr:uid="{00000000-0005-0000-0000-0000FB1F0000}"/>
    <cellStyle name="Normal 78 3 2 4 3 3" xfId="23267" xr:uid="{00000000-0005-0000-0000-0000F85A0000}"/>
    <cellStyle name="Normal 78 3 2 4 5" xfId="18254" xr:uid="{00000000-0005-0000-0000-000063470000}"/>
    <cellStyle name="Normal 78 3 2 5" xfId="4809" xr:uid="{00000000-0005-0000-0000-0000DA120000}"/>
    <cellStyle name="Normal 78 3 2 5 2" xfId="14861" xr:uid="{00000000-0005-0000-0000-00001E3A0000}"/>
    <cellStyle name="Normal 78 3 2 5 2 3" xfId="29955" xr:uid="{00000000-0005-0000-0000-000018750000}"/>
    <cellStyle name="Normal 78 3 2 5 3" xfId="9841" xr:uid="{00000000-0005-0000-0000-000082260000}"/>
    <cellStyle name="Normal 78 3 2 5 3 3" xfId="24938" xr:uid="{00000000-0005-0000-0000-00007F610000}"/>
    <cellStyle name="Normal 78 3 2 5 5" xfId="19925" xr:uid="{00000000-0005-0000-0000-0000EA4D0000}"/>
    <cellStyle name="Normal 78 3 2 6" xfId="11519" xr:uid="{00000000-0005-0000-0000-0000102D0000}"/>
    <cellStyle name="Normal 78 3 2 6 3" xfId="26613" xr:uid="{00000000-0005-0000-0000-00000A680000}"/>
    <cellStyle name="Normal 78 3 2 7" xfId="6498" xr:uid="{00000000-0005-0000-0000-000073190000}"/>
    <cellStyle name="Normal 78 3 2 7 3" xfId="21596" xr:uid="{00000000-0005-0000-0000-000071540000}"/>
    <cellStyle name="Normal 78 3 2 9" xfId="16583" xr:uid="{00000000-0005-0000-0000-0000DC400000}"/>
    <cellStyle name="Normal 78 3 3" xfId="1635" xr:uid="{00000000-0005-0000-0000-000073060000}"/>
    <cellStyle name="Normal 78 3 3 2" xfId="2474" xr:uid="{00000000-0005-0000-0000-0000BA090000}"/>
    <cellStyle name="Normal 78 3 3 2 2" xfId="4163" xr:uid="{00000000-0005-0000-0000-000054100000}"/>
    <cellStyle name="Normal 78 3 3 2 2 2" xfId="14236" xr:uid="{00000000-0005-0000-0000-0000AD370000}"/>
    <cellStyle name="Normal 78 3 3 2 2 2 3" xfId="29330" xr:uid="{00000000-0005-0000-0000-0000A7720000}"/>
    <cellStyle name="Normal 78 3 3 2 2 3" xfId="9216" xr:uid="{00000000-0005-0000-0000-000011240000}"/>
    <cellStyle name="Normal 78 3 3 2 2 3 3" xfId="24313" xr:uid="{00000000-0005-0000-0000-00000E5F0000}"/>
    <cellStyle name="Normal 78 3 3 2 2 5" xfId="19300" xr:uid="{00000000-0005-0000-0000-0000794B0000}"/>
    <cellStyle name="Normal 78 3 3 2 3" xfId="5855" xr:uid="{00000000-0005-0000-0000-0000F0160000}"/>
    <cellStyle name="Normal 78 3 3 2 3 2" xfId="15907" xr:uid="{00000000-0005-0000-0000-0000343E0000}"/>
    <cellStyle name="Normal 78 3 3 2 3 2 3" xfId="31001" xr:uid="{00000000-0005-0000-0000-00002E790000}"/>
    <cellStyle name="Normal 78 3 3 2 3 3" xfId="10887" xr:uid="{00000000-0005-0000-0000-0000982A0000}"/>
    <cellStyle name="Normal 78 3 3 2 3 3 3" xfId="25984" xr:uid="{00000000-0005-0000-0000-000095650000}"/>
    <cellStyle name="Normal 78 3 3 2 3 5" xfId="20971" xr:uid="{00000000-0005-0000-0000-000000520000}"/>
    <cellStyle name="Normal 78 3 3 2 4" xfId="12565" xr:uid="{00000000-0005-0000-0000-000026310000}"/>
    <cellStyle name="Normal 78 3 3 2 4 3" xfId="27659" xr:uid="{00000000-0005-0000-0000-0000206C0000}"/>
    <cellStyle name="Normal 78 3 3 2 5" xfId="7544" xr:uid="{00000000-0005-0000-0000-0000891D0000}"/>
    <cellStyle name="Normal 78 3 3 2 5 3" xfId="22642" xr:uid="{00000000-0005-0000-0000-000087580000}"/>
    <cellStyle name="Normal 78 3 3 2 7" xfId="17629" xr:uid="{00000000-0005-0000-0000-0000F2440000}"/>
    <cellStyle name="Normal 78 3 3 3" xfId="3326" xr:uid="{00000000-0005-0000-0000-00000F0D0000}"/>
    <cellStyle name="Normal 78 3 3 3 2" xfId="13400" xr:uid="{00000000-0005-0000-0000-000069340000}"/>
    <cellStyle name="Normal 78 3 3 3 2 3" xfId="28494" xr:uid="{00000000-0005-0000-0000-0000636F0000}"/>
    <cellStyle name="Normal 78 3 3 3 3" xfId="8380" xr:uid="{00000000-0005-0000-0000-0000CD200000}"/>
    <cellStyle name="Normal 78 3 3 3 3 3" xfId="23477" xr:uid="{00000000-0005-0000-0000-0000CA5B0000}"/>
    <cellStyle name="Normal 78 3 3 3 5" xfId="18464" xr:uid="{00000000-0005-0000-0000-000035480000}"/>
    <cellStyle name="Normal 78 3 3 4" xfId="5019" xr:uid="{00000000-0005-0000-0000-0000AC130000}"/>
    <cellStyle name="Normal 78 3 3 4 2" xfId="15071" xr:uid="{00000000-0005-0000-0000-0000F03A0000}"/>
    <cellStyle name="Normal 78 3 3 4 2 3" xfId="30165" xr:uid="{00000000-0005-0000-0000-0000EA750000}"/>
    <cellStyle name="Normal 78 3 3 4 3" xfId="10051" xr:uid="{00000000-0005-0000-0000-000054270000}"/>
    <cellStyle name="Normal 78 3 3 4 3 3" xfId="25148" xr:uid="{00000000-0005-0000-0000-000051620000}"/>
    <cellStyle name="Normal 78 3 3 4 5" xfId="20135" xr:uid="{00000000-0005-0000-0000-0000BC4E0000}"/>
    <cellStyle name="Normal 78 3 3 5" xfId="11729" xr:uid="{00000000-0005-0000-0000-0000E22D0000}"/>
    <cellStyle name="Normal 78 3 3 5 3" xfId="26823" xr:uid="{00000000-0005-0000-0000-0000DC680000}"/>
    <cellStyle name="Normal 78 3 3 6" xfId="6708" xr:uid="{00000000-0005-0000-0000-0000451A0000}"/>
    <cellStyle name="Normal 78 3 3 6 3" xfId="21806" xr:uid="{00000000-0005-0000-0000-000043550000}"/>
    <cellStyle name="Normal 78 3 3 8" xfId="16793" xr:uid="{00000000-0005-0000-0000-0000AE410000}"/>
    <cellStyle name="Normal 78 3 4" xfId="2056" xr:uid="{00000000-0005-0000-0000-000018080000}"/>
    <cellStyle name="Normal 78 3 4 2" xfId="3745" xr:uid="{00000000-0005-0000-0000-0000B20E0000}"/>
    <cellStyle name="Normal 78 3 4 2 2" xfId="13818" xr:uid="{00000000-0005-0000-0000-00000B360000}"/>
    <cellStyle name="Normal 78 3 4 2 2 3" xfId="28912" xr:uid="{00000000-0005-0000-0000-000005710000}"/>
    <cellStyle name="Normal 78 3 4 2 3" xfId="8798" xr:uid="{00000000-0005-0000-0000-00006F220000}"/>
    <cellStyle name="Normal 78 3 4 2 3 3" xfId="23895" xr:uid="{00000000-0005-0000-0000-00006C5D0000}"/>
    <cellStyle name="Normal 78 3 4 2 5" xfId="18882" xr:uid="{00000000-0005-0000-0000-0000D7490000}"/>
    <cellStyle name="Normal 78 3 4 3" xfId="5437" xr:uid="{00000000-0005-0000-0000-00004E150000}"/>
    <cellStyle name="Normal 78 3 4 3 2" xfId="15489" xr:uid="{00000000-0005-0000-0000-0000923C0000}"/>
    <cellStyle name="Normal 78 3 4 3 2 3" xfId="30583" xr:uid="{00000000-0005-0000-0000-00008C770000}"/>
    <cellStyle name="Normal 78 3 4 3 3" xfId="10469" xr:uid="{00000000-0005-0000-0000-0000F6280000}"/>
    <cellStyle name="Normal 78 3 4 3 3 3" xfId="25566" xr:uid="{00000000-0005-0000-0000-0000F3630000}"/>
    <cellStyle name="Normal 78 3 4 3 5" xfId="20553" xr:uid="{00000000-0005-0000-0000-00005E500000}"/>
    <cellStyle name="Normal 78 3 4 4" xfId="12147" xr:uid="{00000000-0005-0000-0000-0000842F0000}"/>
    <cellStyle name="Normal 78 3 4 4 3" xfId="27241" xr:uid="{00000000-0005-0000-0000-00007E6A0000}"/>
    <cellStyle name="Normal 78 3 4 5" xfId="7126" xr:uid="{00000000-0005-0000-0000-0000E71B0000}"/>
    <cellStyle name="Normal 78 3 4 5 3" xfId="22224" xr:uid="{00000000-0005-0000-0000-0000E5560000}"/>
    <cellStyle name="Normal 78 3 4 7" xfId="17211" xr:uid="{00000000-0005-0000-0000-000050430000}"/>
    <cellStyle name="Normal 78 3 5" xfId="2908" xr:uid="{00000000-0005-0000-0000-00006D0B0000}"/>
    <cellStyle name="Normal 78 3 5 2" xfId="12982" xr:uid="{00000000-0005-0000-0000-0000C7320000}"/>
    <cellStyle name="Normal 78 3 5 2 3" xfId="28076" xr:uid="{00000000-0005-0000-0000-0000C16D0000}"/>
    <cellStyle name="Normal 78 3 5 3" xfId="7962" xr:uid="{00000000-0005-0000-0000-00002B1F0000}"/>
    <cellStyle name="Normal 78 3 5 3 3" xfId="23059" xr:uid="{00000000-0005-0000-0000-0000285A0000}"/>
    <cellStyle name="Normal 78 3 5 5" xfId="18046" xr:uid="{00000000-0005-0000-0000-000093460000}"/>
    <cellStyle name="Normal 78 3 6" xfId="4601" xr:uid="{00000000-0005-0000-0000-00000A120000}"/>
    <cellStyle name="Normal 78 3 6 2" xfId="14653" xr:uid="{00000000-0005-0000-0000-00004E390000}"/>
    <cellStyle name="Normal 78 3 6 2 3" xfId="29747" xr:uid="{00000000-0005-0000-0000-000048740000}"/>
    <cellStyle name="Normal 78 3 6 3" xfId="9633" xr:uid="{00000000-0005-0000-0000-0000B2250000}"/>
    <cellStyle name="Normal 78 3 6 3 3" xfId="24730" xr:uid="{00000000-0005-0000-0000-0000AF600000}"/>
    <cellStyle name="Normal 78 3 6 5" xfId="19717" xr:uid="{00000000-0005-0000-0000-00001A4D0000}"/>
    <cellStyle name="Normal 78 3 7" xfId="11311" xr:uid="{00000000-0005-0000-0000-0000402C0000}"/>
    <cellStyle name="Normal 78 3 7 3" xfId="26405" xr:uid="{00000000-0005-0000-0000-00003A670000}"/>
    <cellStyle name="Normal 78 3 8" xfId="6290" xr:uid="{00000000-0005-0000-0000-0000A3180000}"/>
    <cellStyle name="Normal 78 3 8 3" xfId="21388" xr:uid="{00000000-0005-0000-0000-0000A1530000}"/>
    <cellStyle name="Normal 78 4" xfId="1316" xr:uid="{00000000-0005-0000-0000-000034050000}"/>
    <cellStyle name="Normal 78 4 2" xfId="1739" xr:uid="{00000000-0005-0000-0000-0000DB060000}"/>
    <cellStyle name="Normal 78 4 2 2" xfId="2578" xr:uid="{00000000-0005-0000-0000-0000220A0000}"/>
    <cellStyle name="Normal 78 4 2 2 2" xfId="4267" xr:uid="{00000000-0005-0000-0000-0000BC100000}"/>
    <cellStyle name="Normal 78 4 2 2 2 2" xfId="14340" xr:uid="{00000000-0005-0000-0000-000015380000}"/>
    <cellStyle name="Normal 78 4 2 2 2 2 3" xfId="29434" xr:uid="{00000000-0005-0000-0000-00000F730000}"/>
    <cellStyle name="Normal 78 4 2 2 2 3" xfId="9320" xr:uid="{00000000-0005-0000-0000-000079240000}"/>
    <cellStyle name="Normal 78 4 2 2 2 3 3" xfId="24417" xr:uid="{00000000-0005-0000-0000-0000765F0000}"/>
    <cellStyle name="Normal 78 4 2 2 2 5" xfId="19404" xr:uid="{00000000-0005-0000-0000-0000E14B0000}"/>
    <cellStyle name="Normal 78 4 2 2 3" xfId="5959" xr:uid="{00000000-0005-0000-0000-000058170000}"/>
    <cellStyle name="Normal 78 4 2 2 3 2" xfId="16011" xr:uid="{00000000-0005-0000-0000-00009C3E0000}"/>
    <cellStyle name="Normal 78 4 2 2 3 2 3" xfId="31105" xr:uid="{00000000-0005-0000-0000-000096790000}"/>
    <cellStyle name="Normal 78 4 2 2 3 3" xfId="10991" xr:uid="{00000000-0005-0000-0000-0000002B0000}"/>
    <cellStyle name="Normal 78 4 2 2 3 3 3" xfId="26088" xr:uid="{00000000-0005-0000-0000-0000FD650000}"/>
    <cellStyle name="Normal 78 4 2 2 3 5" xfId="21075" xr:uid="{00000000-0005-0000-0000-000068520000}"/>
    <cellStyle name="Normal 78 4 2 2 4" xfId="12669" xr:uid="{00000000-0005-0000-0000-00008E310000}"/>
    <cellStyle name="Normal 78 4 2 2 4 3" xfId="27763" xr:uid="{00000000-0005-0000-0000-0000886C0000}"/>
    <cellStyle name="Normal 78 4 2 2 5" xfId="7648" xr:uid="{00000000-0005-0000-0000-0000F11D0000}"/>
    <cellStyle name="Normal 78 4 2 2 5 3" xfId="22746" xr:uid="{00000000-0005-0000-0000-0000EF580000}"/>
    <cellStyle name="Normal 78 4 2 2 7" xfId="17733" xr:uid="{00000000-0005-0000-0000-00005A450000}"/>
    <cellStyle name="Normal 78 4 2 3" xfId="3430" xr:uid="{00000000-0005-0000-0000-0000770D0000}"/>
    <cellStyle name="Normal 78 4 2 3 2" xfId="13504" xr:uid="{00000000-0005-0000-0000-0000D1340000}"/>
    <cellStyle name="Normal 78 4 2 3 2 3" xfId="28598" xr:uid="{00000000-0005-0000-0000-0000CB6F0000}"/>
    <cellStyle name="Normal 78 4 2 3 3" xfId="8484" xr:uid="{00000000-0005-0000-0000-000035210000}"/>
    <cellStyle name="Normal 78 4 2 3 3 3" xfId="23581" xr:uid="{00000000-0005-0000-0000-0000325C0000}"/>
    <cellStyle name="Normal 78 4 2 3 5" xfId="18568" xr:uid="{00000000-0005-0000-0000-00009D480000}"/>
    <cellStyle name="Normal 78 4 2 4" xfId="5123" xr:uid="{00000000-0005-0000-0000-000014140000}"/>
    <cellStyle name="Normal 78 4 2 4 2" xfId="15175" xr:uid="{00000000-0005-0000-0000-0000583B0000}"/>
    <cellStyle name="Normal 78 4 2 4 2 3" xfId="30269" xr:uid="{00000000-0005-0000-0000-000052760000}"/>
    <cellStyle name="Normal 78 4 2 4 3" xfId="10155" xr:uid="{00000000-0005-0000-0000-0000BC270000}"/>
    <cellStyle name="Normal 78 4 2 4 3 3" xfId="25252" xr:uid="{00000000-0005-0000-0000-0000B9620000}"/>
    <cellStyle name="Normal 78 4 2 4 5" xfId="20239" xr:uid="{00000000-0005-0000-0000-0000244F0000}"/>
    <cellStyle name="Normal 78 4 2 5" xfId="11833" xr:uid="{00000000-0005-0000-0000-00004A2E0000}"/>
    <cellStyle name="Normal 78 4 2 5 3" xfId="26927" xr:uid="{00000000-0005-0000-0000-000044690000}"/>
    <cellStyle name="Normal 78 4 2 6" xfId="6812" xr:uid="{00000000-0005-0000-0000-0000AD1A0000}"/>
    <cellStyle name="Normal 78 4 2 6 3" xfId="21910" xr:uid="{00000000-0005-0000-0000-0000AB550000}"/>
    <cellStyle name="Normal 78 4 2 8" xfId="16897" xr:uid="{00000000-0005-0000-0000-000016420000}"/>
    <cellStyle name="Normal 78 4 3" xfId="2160" xr:uid="{00000000-0005-0000-0000-000080080000}"/>
    <cellStyle name="Normal 78 4 3 2" xfId="3849" xr:uid="{00000000-0005-0000-0000-00001A0F0000}"/>
    <cellStyle name="Normal 78 4 3 2 2" xfId="13922" xr:uid="{00000000-0005-0000-0000-000073360000}"/>
    <cellStyle name="Normal 78 4 3 2 2 3" xfId="29016" xr:uid="{00000000-0005-0000-0000-00006D710000}"/>
    <cellStyle name="Normal 78 4 3 2 3" xfId="8902" xr:uid="{00000000-0005-0000-0000-0000D7220000}"/>
    <cellStyle name="Normal 78 4 3 2 3 3" xfId="23999" xr:uid="{00000000-0005-0000-0000-0000D45D0000}"/>
    <cellStyle name="Normal 78 4 3 2 5" xfId="18986" xr:uid="{00000000-0005-0000-0000-00003F4A0000}"/>
    <cellStyle name="Normal 78 4 3 3" xfId="5541" xr:uid="{00000000-0005-0000-0000-0000B6150000}"/>
    <cellStyle name="Normal 78 4 3 3 2" xfId="15593" xr:uid="{00000000-0005-0000-0000-0000FA3C0000}"/>
    <cellStyle name="Normal 78 4 3 3 2 3" xfId="30687" xr:uid="{00000000-0005-0000-0000-0000F4770000}"/>
    <cellStyle name="Normal 78 4 3 3 3" xfId="10573" xr:uid="{00000000-0005-0000-0000-00005E290000}"/>
    <cellStyle name="Normal 78 4 3 3 3 3" xfId="25670" xr:uid="{00000000-0005-0000-0000-00005B640000}"/>
    <cellStyle name="Normal 78 4 3 3 5" xfId="20657" xr:uid="{00000000-0005-0000-0000-0000C6500000}"/>
    <cellStyle name="Normal 78 4 3 4" xfId="12251" xr:uid="{00000000-0005-0000-0000-0000EC2F0000}"/>
    <cellStyle name="Normal 78 4 3 4 3" xfId="27345" xr:uid="{00000000-0005-0000-0000-0000E66A0000}"/>
    <cellStyle name="Normal 78 4 3 5" xfId="7230" xr:uid="{00000000-0005-0000-0000-00004F1C0000}"/>
    <cellStyle name="Normal 78 4 3 5 3" xfId="22328" xr:uid="{00000000-0005-0000-0000-00004D570000}"/>
    <cellStyle name="Normal 78 4 3 7" xfId="17315" xr:uid="{00000000-0005-0000-0000-0000B8430000}"/>
    <cellStyle name="Normal 78 4 4" xfId="3012" xr:uid="{00000000-0005-0000-0000-0000D50B0000}"/>
    <cellStyle name="Normal 78 4 4 2" xfId="13086" xr:uid="{00000000-0005-0000-0000-00002F330000}"/>
    <cellStyle name="Normal 78 4 4 2 3" xfId="28180" xr:uid="{00000000-0005-0000-0000-0000296E0000}"/>
    <cellStyle name="Normal 78 4 4 3" xfId="8066" xr:uid="{00000000-0005-0000-0000-0000931F0000}"/>
    <cellStyle name="Normal 78 4 4 3 3" xfId="23163" xr:uid="{00000000-0005-0000-0000-0000905A0000}"/>
    <cellStyle name="Normal 78 4 4 5" xfId="18150" xr:uid="{00000000-0005-0000-0000-0000FB460000}"/>
    <cellStyle name="Normal 78 4 5" xfId="4705" xr:uid="{00000000-0005-0000-0000-000072120000}"/>
    <cellStyle name="Normal 78 4 5 2" xfId="14757" xr:uid="{00000000-0005-0000-0000-0000B6390000}"/>
    <cellStyle name="Normal 78 4 5 2 3" xfId="29851" xr:uid="{00000000-0005-0000-0000-0000B0740000}"/>
    <cellStyle name="Normal 78 4 5 3" xfId="9737" xr:uid="{00000000-0005-0000-0000-00001A260000}"/>
    <cellStyle name="Normal 78 4 5 3 3" xfId="24834" xr:uid="{00000000-0005-0000-0000-000017610000}"/>
    <cellStyle name="Normal 78 4 5 5" xfId="19821" xr:uid="{00000000-0005-0000-0000-0000824D0000}"/>
    <cellStyle name="Normal 78 4 6" xfId="11415" xr:uid="{00000000-0005-0000-0000-0000A82C0000}"/>
    <cellStyle name="Normal 78 4 6 3" xfId="26509" xr:uid="{00000000-0005-0000-0000-0000A2670000}"/>
    <cellStyle name="Normal 78 4 7" xfId="6394" xr:uid="{00000000-0005-0000-0000-00000B190000}"/>
    <cellStyle name="Normal 78 4 7 3" xfId="21492" xr:uid="{00000000-0005-0000-0000-000009540000}"/>
    <cellStyle name="Normal 78 4 9" xfId="16479" xr:uid="{00000000-0005-0000-0000-000074400000}"/>
    <cellStyle name="Normal 78 5" xfId="1528" xr:uid="{00000000-0005-0000-0000-000008060000}"/>
    <cellStyle name="Normal 78 5 2" xfId="2369" xr:uid="{00000000-0005-0000-0000-000051090000}"/>
    <cellStyle name="Normal 78 5 2 2" xfId="4058" xr:uid="{00000000-0005-0000-0000-0000EB0F0000}"/>
    <cellStyle name="Normal 78 5 2 2 2" xfId="14131" xr:uid="{00000000-0005-0000-0000-000044370000}"/>
    <cellStyle name="Normal 78 5 2 2 2 3" xfId="29225" xr:uid="{00000000-0005-0000-0000-00003E720000}"/>
    <cellStyle name="Normal 78 5 2 2 3" xfId="9111" xr:uid="{00000000-0005-0000-0000-0000A8230000}"/>
    <cellStyle name="Normal 78 5 2 2 3 3" xfId="24208" xr:uid="{00000000-0005-0000-0000-0000A55E0000}"/>
    <cellStyle name="Normal 78 5 2 2 5" xfId="19195" xr:uid="{00000000-0005-0000-0000-0000104B0000}"/>
    <cellStyle name="Normal 78 5 2 3" xfId="5750" xr:uid="{00000000-0005-0000-0000-000087160000}"/>
    <cellStyle name="Normal 78 5 2 3 2" xfId="15802" xr:uid="{00000000-0005-0000-0000-0000CB3D0000}"/>
    <cellStyle name="Normal 78 5 2 3 2 3" xfId="30896" xr:uid="{00000000-0005-0000-0000-0000C5780000}"/>
    <cellStyle name="Normal 78 5 2 3 3" xfId="10782" xr:uid="{00000000-0005-0000-0000-00002F2A0000}"/>
    <cellStyle name="Normal 78 5 2 3 3 3" xfId="25879" xr:uid="{00000000-0005-0000-0000-00002C650000}"/>
    <cellStyle name="Normal 78 5 2 3 5" xfId="20866" xr:uid="{00000000-0005-0000-0000-000097510000}"/>
    <cellStyle name="Normal 78 5 2 4" xfId="12460" xr:uid="{00000000-0005-0000-0000-0000BD300000}"/>
    <cellStyle name="Normal 78 5 2 4 3" xfId="27554" xr:uid="{00000000-0005-0000-0000-0000B76B0000}"/>
    <cellStyle name="Normal 78 5 2 5" xfId="7439" xr:uid="{00000000-0005-0000-0000-0000201D0000}"/>
    <cellStyle name="Normal 78 5 2 5 3" xfId="22537" xr:uid="{00000000-0005-0000-0000-00001E580000}"/>
    <cellStyle name="Normal 78 5 2 7" xfId="17524" xr:uid="{00000000-0005-0000-0000-000089440000}"/>
    <cellStyle name="Normal 78 5 3" xfId="3221" xr:uid="{00000000-0005-0000-0000-0000A60C0000}"/>
    <cellStyle name="Normal 78 5 3 2" xfId="13295" xr:uid="{00000000-0005-0000-0000-000000340000}"/>
    <cellStyle name="Normal 78 5 3 2 3" xfId="28389" xr:uid="{00000000-0005-0000-0000-0000FA6E0000}"/>
    <cellStyle name="Normal 78 5 3 3" xfId="8275" xr:uid="{00000000-0005-0000-0000-000064200000}"/>
    <cellStyle name="Normal 78 5 3 3 3" xfId="23372" xr:uid="{00000000-0005-0000-0000-0000615B0000}"/>
    <cellStyle name="Normal 78 5 3 5" xfId="18359" xr:uid="{00000000-0005-0000-0000-0000CC470000}"/>
    <cellStyle name="Normal 78 5 4" xfId="4914" xr:uid="{00000000-0005-0000-0000-000043130000}"/>
    <cellStyle name="Normal 78 5 4 2" xfId="14966" xr:uid="{00000000-0005-0000-0000-0000873A0000}"/>
    <cellStyle name="Normal 78 5 4 2 3" xfId="30060" xr:uid="{00000000-0005-0000-0000-000081750000}"/>
    <cellStyle name="Normal 78 5 4 3" xfId="9946" xr:uid="{00000000-0005-0000-0000-0000EB260000}"/>
    <cellStyle name="Normal 78 5 4 3 3" xfId="25043" xr:uid="{00000000-0005-0000-0000-0000E8610000}"/>
    <cellStyle name="Normal 78 5 4 5" xfId="20030" xr:uid="{00000000-0005-0000-0000-0000534E0000}"/>
    <cellStyle name="Normal 78 5 5" xfId="11624" xr:uid="{00000000-0005-0000-0000-0000792D0000}"/>
    <cellStyle name="Normal 78 5 5 3" xfId="26718" xr:uid="{00000000-0005-0000-0000-000073680000}"/>
    <cellStyle name="Normal 78 5 6" xfId="6603" xr:uid="{00000000-0005-0000-0000-0000DC190000}"/>
    <cellStyle name="Normal 78 5 6 3" xfId="21701" xr:uid="{00000000-0005-0000-0000-0000DA540000}"/>
    <cellStyle name="Normal 78 5 8" xfId="16688" xr:uid="{00000000-0005-0000-0000-000045410000}"/>
    <cellStyle name="Normal 78 6" xfId="1949" xr:uid="{00000000-0005-0000-0000-0000AD070000}"/>
    <cellStyle name="Normal 78 6 2" xfId="3640" xr:uid="{00000000-0005-0000-0000-0000490E0000}"/>
    <cellStyle name="Normal 78 6 2 2" xfId="13713" xr:uid="{00000000-0005-0000-0000-0000A2350000}"/>
    <cellStyle name="Normal 78 6 2 2 3" xfId="28807" xr:uid="{00000000-0005-0000-0000-00009C700000}"/>
    <cellStyle name="Normal 78 6 2 3" xfId="8693" xr:uid="{00000000-0005-0000-0000-000006220000}"/>
    <cellStyle name="Normal 78 6 2 3 3" xfId="23790" xr:uid="{00000000-0005-0000-0000-0000035D0000}"/>
    <cellStyle name="Normal 78 6 2 5" xfId="18777" xr:uid="{00000000-0005-0000-0000-00006E490000}"/>
    <cellStyle name="Normal 78 6 3" xfId="5332" xr:uid="{00000000-0005-0000-0000-0000E5140000}"/>
    <cellStyle name="Normal 78 6 3 2" xfId="15384" xr:uid="{00000000-0005-0000-0000-0000293C0000}"/>
    <cellStyle name="Normal 78 6 3 2 3" xfId="30478" xr:uid="{00000000-0005-0000-0000-000023770000}"/>
    <cellStyle name="Normal 78 6 3 3" xfId="10364" xr:uid="{00000000-0005-0000-0000-00008D280000}"/>
    <cellStyle name="Normal 78 6 3 3 3" xfId="25461" xr:uid="{00000000-0005-0000-0000-00008A630000}"/>
    <cellStyle name="Normal 78 6 3 5" xfId="20448" xr:uid="{00000000-0005-0000-0000-0000F54F0000}"/>
    <cellStyle name="Normal 78 6 4" xfId="12042" xr:uid="{00000000-0005-0000-0000-00001B2F0000}"/>
    <cellStyle name="Normal 78 6 4 3" xfId="27136" xr:uid="{00000000-0005-0000-0000-0000156A0000}"/>
    <cellStyle name="Normal 78 6 5" xfId="7021" xr:uid="{00000000-0005-0000-0000-00007E1B0000}"/>
    <cellStyle name="Normal 78 6 5 3" xfId="22119" xr:uid="{00000000-0005-0000-0000-00007C560000}"/>
    <cellStyle name="Normal 78 6 7" xfId="17106" xr:uid="{00000000-0005-0000-0000-0000E7420000}"/>
    <cellStyle name="Normal 78 7" xfId="2795" xr:uid="{00000000-0005-0000-0000-0000FC0A0000}"/>
    <cellStyle name="Normal 78 7 2" xfId="12878" xr:uid="{00000000-0005-0000-0000-00005F320000}"/>
    <cellStyle name="Normal 78 7 2 3" xfId="27972" xr:uid="{00000000-0005-0000-0000-0000596D0000}"/>
    <cellStyle name="Normal 78 7 3" xfId="7857" xr:uid="{00000000-0005-0000-0000-0000C21E0000}"/>
    <cellStyle name="Normal 78 7 3 3" xfId="22955" xr:uid="{00000000-0005-0000-0000-0000C0590000}"/>
    <cellStyle name="Normal 78 7 5" xfId="17942" xr:uid="{00000000-0005-0000-0000-00002B460000}"/>
    <cellStyle name="Normal 78 8" xfId="4493" xr:uid="{00000000-0005-0000-0000-00009E110000}"/>
    <cellStyle name="Normal 78 8 2" xfId="14549" xr:uid="{00000000-0005-0000-0000-0000E6380000}"/>
    <cellStyle name="Normal 78 8 2 3" xfId="29643" xr:uid="{00000000-0005-0000-0000-0000E0730000}"/>
    <cellStyle name="Normal 78 8 3" xfId="9529" xr:uid="{00000000-0005-0000-0000-00004A250000}"/>
    <cellStyle name="Normal 78 8 3 3" xfId="24626" xr:uid="{00000000-0005-0000-0000-000047600000}"/>
    <cellStyle name="Normal 78 8 5" xfId="19613" xr:uid="{00000000-0005-0000-0000-0000B24C0000}"/>
    <cellStyle name="Normal 78 9" xfId="11204" xr:uid="{00000000-0005-0000-0000-0000D52B0000}"/>
    <cellStyle name="Normal 78 9 3" xfId="26300" xr:uid="{00000000-0005-0000-0000-0000D1660000}"/>
    <cellStyle name="Normal 79" xfId="423" xr:uid="{00000000-0005-0000-0000-0000B2010000}"/>
    <cellStyle name="Normal 79 10" xfId="6186" xr:uid="{00000000-0005-0000-0000-00003B180000}"/>
    <cellStyle name="Normal 79 10 3" xfId="21287" xr:uid="{00000000-0005-0000-0000-00003C530000}"/>
    <cellStyle name="Normal 79 12" xfId="16272" xr:uid="{00000000-0005-0000-0000-0000A53F0000}"/>
    <cellStyle name="Normal 79 2" xfId="1151" xr:uid="{00000000-0005-0000-0000-00008F040000}"/>
    <cellStyle name="Normal 79 2 11" xfId="16326" xr:uid="{00000000-0005-0000-0000-0000DB3F0000}"/>
    <cellStyle name="Normal 79 2 2" xfId="1260" xr:uid="{00000000-0005-0000-0000-0000FC040000}"/>
    <cellStyle name="Normal 79 2 2 10" xfId="16430" xr:uid="{00000000-0005-0000-0000-000043400000}"/>
    <cellStyle name="Normal 79 2 2 2" xfId="1477" xr:uid="{00000000-0005-0000-0000-0000D5050000}"/>
    <cellStyle name="Normal 79 2 2 2 2" xfId="1898" xr:uid="{00000000-0005-0000-0000-00007A070000}"/>
    <cellStyle name="Normal 79 2 2 2 2 2" xfId="2737" xr:uid="{00000000-0005-0000-0000-0000C10A0000}"/>
    <cellStyle name="Normal 79 2 2 2 2 2 2" xfId="4426" xr:uid="{00000000-0005-0000-0000-00005B110000}"/>
    <cellStyle name="Normal 79 2 2 2 2 2 2 2" xfId="14499" xr:uid="{00000000-0005-0000-0000-0000B4380000}"/>
    <cellStyle name="Normal 79 2 2 2 2 2 2 2 3" xfId="29593" xr:uid="{00000000-0005-0000-0000-0000AE730000}"/>
    <cellStyle name="Normal 79 2 2 2 2 2 2 3" xfId="9479" xr:uid="{00000000-0005-0000-0000-000018250000}"/>
    <cellStyle name="Normal 79 2 2 2 2 2 2 3 3" xfId="24576" xr:uid="{00000000-0005-0000-0000-000015600000}"/>
    <cellStyle name="Normal 79 2 2 2 2 2 2 5" xfId="19563" xr:uid="{00000000-0005-0000-0000-0000804C0000}"/>
    <cellStyle name="Normal 79 2 2 2 2 2 3" xfId="6118" xr:uid="{00000000-0005-0000-0000-0000F7170000}"/>
    <cellStyle name="Normal 79 2 2 2 2 2 3 2" xfId="16170" xr:uid="{00000000-0005-0000-0000-00003B3F0000}"/>
    <cellStyle name="Normal 79 2 2 2 2 2 3 2 3" xfId="31264" xr:uid="{00000000-0005-0000-0000-0000357A0000}"/>
    <cellStyle name="Normal 79 2 2 2 2 2 3 3" xfId="11150" xr:uid="{00000000-0005-0000-0000-00009F2B0000}"/>
    <cellStyle name="Normal 79 2 2 2 2 2 3 3 3" xfId="26247" xr:uid="{00000000-0005-0000-0000-00009C660000}"/>
    <cellStyle name="Normal 79 2 2 2 2 2 3 5" xfId="21234" xr:uid="{00000000-0005-0000-0000-000007530000}"/>
    <cellStyle name="Normal 79 2 2 2 2 2 4" xfId="12828" xr:uid="{00000000-0005-0000-0000-00002D320000}"/>
    <cellStyle name="Normal 79 2 2 2 2 2 4 3" xfId="27922" xr:uid="{00000000-0005-0000-0000-0000276D0000}"/>
    <cellStyle name="Normal 79 2 2 2 2 2 5" xfId="7807" xr:uid="{00000000-0005-0000-0000-0000901E0000}"/>
    <cellStyle name="Normal 79 2 2 2 2 2 5 3" xfId="22905" xr:uid="{00000000-0005-0000-0000-00008E590000}"/>
    <cellStyle name="Normal 79 2 2 2 2 2 7" xfId="17892" xr:uid="{00000000-0005-0000-0000-0000F9450000}"/>
    <cellStyle name="Normal 79 2 2 2 2 3" xfId="3589" xr:uid="{00000000-0005-0000-0000-0000160E0000}"/>
    <cellStyle name="Normal 79 2 2 2 2 3 2" xfId="13663" xr:uid="{00000000-0005-0000-0000-000070350000}"/>
    <cellStyle name="Normal 79 2 2 2 2 3 2 3" xfId="28757" xr:uid="{00000000-0005-0000-0000-00006A700000}"/>
    <cellStyle name="Normal 79 2 2 2 2 3 3" xfId="8643" xr:uid="{00000000-0005-0000-0000-0000D4210000}"/>
    <cellStyle name="Normal 79 2 2 2 2 3 3 3" xfId="23740" xr:uid="{00000000-0005-0000-0000-0000D15C0000}"/>
    <cellStyle name="Normal 79 2 2 2 2 3 5" xfId="18727" xr:uid="{00000000-0005-0000-0000-00003C490000}"/>
    <cellStyle name="Normal 79 2 2 2 2 4" xfId="5282" xr:uid="{00000000-0005-0000-0000-0000B3140000}"/>
    <cellStyle name="Normal 79 2 2 2 2 4 2" xfId="15334" xr:uid="{00000000-0005-0000-0000-0000F73B0000}"/>
    <cellStyle name="Normal 79 2 2 2 2 4 2 3" xfId="30428" xr:uid="{00000000-0005-0000-0000-0000F1760000}"/>
    <cellStyle name="Normal 79 2 2 2 2 4 3" xfId="10314" xr:uid="{00000000-0005-0000-0000-00005B280000}"/>
    <cellStyle name="Normal 79 2 2 2 2 4 3 3" xfId="25411" xr:uid="{00000000-0005-0000-0000-000058630000}"/>
    <cellStyle name="Normal 79 2 2 2 2 4 5" xfId="20398" xr:uid="{00000000-0005-0000-0000-0000C34F0000}"/>
    <cellStyle name="Normal 79 2 2 2 2 5" xfId="11992" xr:uid="{00000000-0005-0000-0000-0000E92E0000}"/>
    <cellStyle name="Normal 79 2 2 2 2 5 3" xfId="27086" xr:uid="{00000000-0005-0000-0000-0000E3690000}"/>
    <cellStyle name="Normal 79 2 2 2 2 6" xfId="6971" xr:uid="{00000000-0005-0000-0000-00004C1B0000}"/>
    <cellStyle name="Normal 79 2 2 2 2 6 3" xfId="22069" xr:uid="{00000000-0005-0000-0000-00004A560000}"/>
    <cellStyle name="Normal 79 2 2 2 2 8" xfId="17056" xr:uid="{00000000-0005-0000-0000-0000B5420000}"/>
    <cellStyle name="Normal 79 2 2 2 3" xfId="2319" xr:uid="{00000000-0005-0000-0000-00001F090000}"/>
    <cellStyle name="Normal 79 2 2 2 3 2" xfId="4008" xr:uid="{00000000-0005-0000-0000-0000B90F0000}"/>
    <cellStyle name="Normal 79 2 2 2 3 2 2" xfId="14081" xr:uid="{00000000-0005-0000-0000-000012370000}"/>
    <cellStyle name="Normal 79 2 2 2 3 2 2 3" xfId="29175" xr:uid="{00000000-0005-0000-0000-00000C720000}"/>
    <cellStyle name="Normal 79 2 2 2 3 2 3" xfId="9061" xr:uid="{00000000-0005-0000-0000-000076230000}"/>
    <cellStyle name="Normal 79 2 2 2 3 2 3 3" xfId="24158" xr:uid="{00000000-0005-0000-0000-0000735E0000}"/>
    <cellStyle name="Normal 79 2 2 2 3 2 5" xfId="19145" xr:uid="{00000000-0005-0000-0000-0000DE4A0000}"/>
    <cellStyle name="Normal 79 2 2 2 3 3" xfId="5700" xr:uid="{00000000-0005-0000-0000-000055160000}"/>
    <cellStyle name="Normal 79 2 2 2 3 3 2" xfId="15752" xr:uid="{00000000-0005-0000-0000-0000993D0000}"/>
    <cellStyle name="Normal 79 2 2 2 3 3 2 3" xfId="30846" xr:uid="{00000000-0005-0000-0000-000093780000}"/>
    <cellStyle name="Normal 79 2 2 2 3 3 3" xfId="10732" xr:uid="{00000000-0005-0000-0000-0000FD290000}"/>
    <cellStyle name="Normal 79 2 2 2 3 3 3 3" xfId="25829" xr:uid="{00000000-0005-0000-0000-0000FA640000}"/>
    <cellStyle name="Normal 79 2 2 2 3 3 5" xfId="20816" xr:uid="{00000000-0005-0000-0000-000065510000}"/>
    <cellStyle name="Normal 79 2 2 2 3 4" xfId="12410" xr:uid="{00000000-0005-0000-0000-00008B300000}"/>
    <cellStyle name="Normal 79 2 2 2 3 4 3" xfId="27504" xr:uid="{00000000-0005-0000-0000-0000856B0000}"/>
    <cellStyle name="Normal 79 2 2 2 3 5" xfId="7389" xr:uid="{00000000-0005-0000-0000-0000EE1C0000}"/>
    <cellStyle name="Normal 79 2 2 2 3 5 3" xfId="22487" xr:uid="{00000000-0005-0000-0000-0000EC570000}"/>
    <cellStyle name="Normal 79 2 2 2 3 7" xfId="17474" xr:uid="{00000000-0005-0000-0000-000057440000}"/>
    <cellStyle name="Normal 79 2 2 2 4" xfId="3171" xr:uid="{00000000-0005-0000-0000-0000740C0000}"/>
    <cellStyle name="Normal 79 2 2 2 4 2" xfId="13245" xr:uid="{00000000-0005-0000-0000-0000CE330000}"/>
    <cellStyle name="Normal 79 2 2 2 4 2 3" xfId="28339" xr:uid="{00000000-0005-0000-0000-0000C86E0000}"/>
    <cellStyle name="Normal 79 2 2 2 4 3" xfId="8225" xr:uid="{00000000-0005-0000-0000-000032200000}"/>
    <cellStyle name="Normal 79 2 2 2 4 3 3" xfId="23322" xr:uid="{00000000-0005-0000-0000-00002F5B0000}"/>
    <cellStyle name="Normal 79 2 2 2 4 5" xfId="18309" xr:uid="{00000000-0005-0000-0000-00009A470000}"/>
    <cellStyle name="Normal 79 2 2 2 5" xfId="4864" xr:uid="{00000000-0005-0000-0000-000011130000}"/>
    <cellStyle name="Normal 79 2 2 2 5 2" xfId="14916" xr:uid="{00000000-0005-0000-0000-0000553A0000}"/>
    <cellStyle name="Normal 79 2 2 2 5 2 3" xfId="30010" xr:uid="{00000000-0005-0000-0000-00004F750000}"/>
    <cellStyle name="Normal 79 2 2 2 5 3" xfId="9896" xr:uid="{00000000-0005-0000-0000-0000B9260000}"/>
    <cellStyle name="Normal 79 2 2 2 5 3 3" xfId="24993" xr:uid="{00000000-0005-0000-0000-0000B6610000}"/>
    <cellStyle name="Normal 79 2 2 2 5 5" xfId="19980" xr:uid="{00000000-0005-0000-0000-0000214E0000}"/>
    <cellStyle name="Normal 79 2 2 2 6" xfId="11574" xr:uid="{00000000-0005-0000-0000-0000472D0000}"/>
    <cellStyle name="Normal 79 2 2 2 6 3" xfId="26668" xr:uid="{00000000-0005-0000-0000-000041680000}"/>
    <cellStyle name="Normal 79 2 2 2 7" xfId="6553" xr:uid="{00000000-0005-0000-0000-0000AA190000}"/>
    <cellStyle name="Normal 79 2 2 2 7 3" xfId="21651" xr:uid="{00000000-0005-0000-0000-0000A8540000}"/>
    <cellStyle name="Normal 79 2 2 2 9" xfId="16638" xr:uid="{00000000-0005-0000-0000-000013410000}"/>
    <cellStyle name="Normal 79 2 2 3" xfId="1690" xr:uid="{00000000-0005-0000-0000-0000AA060000}"/>
    <cellStyle name="Normal 79 2 2 3 2" xfId="2529" xr:uid="{00000000-0005-0000-0000-0000F1090000}"/>
    <cellStyle name="Normal 79 2 2 3 2 2" xfId="4218" xr:uid="{00000000-0005-0000-0000-00008B100000}"/>
    <cellStyle name="Normal 79 2 2 3 2 2 2" xfId="14291" xr:uid="{00000000-0005-0000-0000-0000E4370000}"/>
    <cellStyle name="Normal 79 2 2 3 2 2 2 3" xfId="29385" xr:uid="{00000000-0005-0000-0000-0000DE720000}"/>
    <cellStyle name="Normal 79 2 2 3 2 2 3" xfId="9271" xr:uid="{00000000-0005-0000-0000-000048240000}"/>
    <cellStyle name="Normal 79 2 2 3 2 2 3 3" xfId="24368" xr:uid="{00000000-0005-0000-0000-0000455F0000}"/>
    <cellStyle name="Normal 79 2 2 3 2 2 5" xfId="19355" xr:uid="{00000000-0005-0000-0000-0000B04B0000}"/>
    <cellStyle name="Normal 79 2 2 3 2 3" xfId="5910" xr:uid="{00000000-0005-0000-0000-000027170000}"/>
    <cellStyle name="Normal 79 2 2 3 2 3 2" xfId="15962" xr:uid="{00000000-0005-0000-0000-00006B3E0000}"/>
    <cellStyle name="Normal 79 2 2 3 2 3 2 3" xfId="31056" xr:uid="{00000000-0005-0000-0000-000065790000}"/>
    <cellStyle name="Normal 79 2 2 3 2 3 3" xfId="10942" xr:uid="{00000000-0005-0000-0000-0000CF2A0000}"/>
    <cellStyle name="Normal 79 2 2 3 2 3 3 3" xfId="26039" xr:uid="{00000000-0005-0000-0000-0000CC650000}"/>
    <cellStyle name="Normal 79 2 2 3 2 3 5" xfId="21026" xr:uid="{00000000-0005-0000-0000-000037520000}"/>
    <cellStyle name="Normal 79 2 2 3 2 4" xfId="12620" xr:uid="{00000000-0005-0000-0000-00005D310000}"/>
    <cellStyle name="Normal 79 2 2 3 2 4 3" xfId="27714" xr:uid="{00000000-0005-0000-0000-0000576C0000}"/>
    <cellStyle name="Normal 79 2 2 3 2 5" xfId="7599" xr:uid="{00000000-0005-0000-0000-0000C01D0000}"/>
    <cellStyle name="Normal 79 2 2 3 2 5 3" xfId="22697" xr:uid="{00000000-0005-0000-0000-0000BE580000}"/>
    <cellStyle name="Normal 79 2 2 3 2 7" xfId="17684" xr:uid="{00000000-0005-0000-0000-000029450000}"/>
    <cellStyle name="Normal 79 2 2 3 3" xfId="3381" xr:uid="{00000000-0005-0000-0000-0000460D0000}"/>
    <cellStyle name="Normal 79 2 2 3 3 2" xfId="13455" xr:uid="{00000000-0005-0000-0000-0000A0340000}"/>
    <cellStyle name="Normal 79 2 2 3 3 2 3" xfId="28549" xr:uid="{00000000-0005-0000-0000-00009A6F0000}"/>
    <cellStyle name="Normal 79 2 2 3 3 3" xfId="8435" xr:uid="{00000000-0005-0000-0000-000004210000}"/>
    <cellStyle name="Normal 79 2 2 3 3 3 3" xfId="23532" xr:uid="{00000000-0005-0000-0000-0000015C0000}"/>
    <cellStyle name="Normal 79 2 2 3 3 5" xfId="18519" xr:uid="{00000000-0005-0000-0000-00006C480000}"/>
    <cellStyle name="Normal 79 2 2 3 4" xfId="5074" xr:uid="{00000000-0005-0000-0000-0000E3130000}"/>
    <cellStyle name="Normal 79 2 2 3 4 2" xfId="15126" xr:uid="{00000000-0005-0000-0000-0000273B0000}"/>
    <cellStyle name="Normal 79 2 2 3 4 2 3" xfId="30220" xr:uid="{00000000-0005-0000-0000-000021760000}"/>
    <cellStyle name="Normal 79 2 2 3 4 3" xfId="10106" xr:uid="{00000000-0005-0000-0000-00008B270000}"/>
    <cellStyle name="Normal 79 2 2 3 4 3 3" xfId="25203" xr:uid="{00000000-0005-0000-0000-000088620000}"/>
    <cellStyle name="Normal 79 2 2 3 4 5" xfId="20190" xr:uid="{00000000-0005-0000-0000-0000F34E0000}"/>
    <cellStyle name="Normal 79 2 2 3 5" xfId="11784" xr:uid="{00000000-0005-0000-0000-0000192E0000}"/>
    <cellStyle name="Normal 79 2 2 3 5 3" xfId="26878" xr:uid="{00000000-0005-0000-0000-000013690000}"/>
    <cellStyle name="Normal 79 2 2 3 6" xfId="6763" xr:uid="{00000000-0005-0000-0000-00007C1A0000}"/>
    <cellStyle name="Normal 79 2 2 3 6 3" xfId="21861" xr:uid="{00000000-0005-0000-0000-00007A550000}"/>
    <cellStyle name="Normal 79 2 2 3 8" xfId="16848" xr:uid="{00000000-0005-0000-0000-0000E5410000}"/>
    <cellStyle name="Normal 79 2 2 4" xfId="2111" xr:uid="{00000000-0005-0000-0000-00004F080000}"/>
    <cellStyle name="Normal 79 2 2 4 2" xfId="3800" xr:uid="{00000000-0005-0000-0000-0000E90E0000}"/>
    <cellStyle name="Normal 79 2 2 4 2 2" xfId="13873" xr:uid="{00000000-0005-0000-0000-000042360000}"/>
    <cellStyle name="Normal 79 2 2 4 2 2 3" xfId="28967" xr:uid="{00000000-0005-0000-0000-00003C710000}"/>
    <cellStyle name="Normal 79 2 2 4 2 3" xfId="8853" xr:uid="{00000000-0005-0000-0000-0000A6220000}"/>
    <cellStyle name="Normal 79 2 2 4 2 3 3" xfId="23950" xr:uid="{00000000-0005-0000-0000-0000A35D0000}"/>
    <cellStyle name="Normal 79 2 2 4 2 5" xfId="18937" xr:uid="{00000000-0005-0000-0000-00000E4A0000}"/>
    <cellStyle name="Normal 79 2 2 4 3" xfId="5492" xr:uid="{00000000-0005-0000-0000-000085150000}"/>
    <cellStyle name="Normal 79 2 2 4 3 2" xfId="15544" xr:uid="{00000000-0005-0000-0000-0000C93C0000}"/>
    <cellStyle name="Normal 79 2 2 4 3 2 3" xfId="30638" xr:uid="{00000000-0005-0000-0000-0000C3770000}"/>
    <cellStyle name="Normal 79 2 2 4 3 3" xfId="10524" xr:uid="{00000000-0005-0000-0000-00002D290000}"/>
    <cellStyle name="Normal 79 2 2 4 3 3 3" xfId="25621" xr:uid="{00000000-0005-0000-0000-00002A640000}"/>
    <cellStyle name="Normal 79 2 2 4 3 5" xfId="20608" xr:uid="{00000000-0005-0000-0000-000095500000}"/>
    <cellStyle name="Normal 79 2 2 4 4" xfId="12202" xr:uid="{00000000-0005-0000-0000-0000BB2F0000}"/>
    <cellStyle name="Normal 79 2 2 4 4 3" xfId="27296" xr:uid="{00000000-0005-0000-0000-0000B56A0000}"/>
    <cellStyle name="Normal 79 2 2 4 5" xfId="7181" xr:uid="{00000000-0005-0000-0000-00001E1C0000}"/>
    <cellStyle name="Normal 79 2 2 4 5 3" xfId="22279" xr:uid="{00000000-0005-0000-0000-00001C570000}"/>
    <cellStyle name="Normal 79 2 2 4 7" xfId="17266" xr:uid="{00000000-0005-0000-0000-000087430000}"/>
    <cellStyle name="Normal 79 2 2 5" xfId="2963" xr:uid="{00000000-0005-0000-0000-0000A40B0000}"/>
    <cellStyle name="Normal 79 2 2 5 2" xfId="13037" xr:uid="{00000000-0005-0000-0000-0000FE320000}"/>
    <cellStyle name="Normal 79 2 2 5 2 3" xfId="28131" xr:uid="{00000000-0005-0000-0000-0000F86D0000}"/>
    <cellStyle name="Normal 79 2 2 5 3" xfId="8017" xr:uid="{00000000-0005-0000-0000-0000621F0000}"/>
    <cellStyle name="Normal 79 2 2 5 3 3" xfId="23114" xr:uid="{00000000-0005-0000-0000-00005F5A0000}"/>
    <cellStyle name="Normal 79 2 2 5 5" xfId="18101" xr:uid="{00000000-0005-0000-0000-0000CA460000}"/>
    <cellStyle name="Normal 79 2 2 6" xfId="4656" xr:uid="{00000000-0005-0000-0000-000041120000}"/>
    <cellStyle name="Normal 79 2 2 6 2" xfId="14708" xr:uid="{00000000-0005-0000-0000-000085390000}"/>
    <cellStyle name="Normal 79 2 2 6 2 3" xfId="29802" xr:uid="{00000000-0005-0000-0000-00007F740000}"/>
    <cellStyle name="Normal 79 2 2 6 3" xfId="9688" xr:uid="{00000000-0005-0000-0000-0000E9250000}"/>
    <cellStyle name="Normal 79 2 2 6 3 3" xfId="24785" xr:uid="{00000000-0005-0000-0000-0000E6600000}"/>
    <cellStyle name="Normal 79 2 2 6 5" xfId="19772" xr:uid="{00000000-0005-0000-0000-0000514D0000}"/>
    <cellStyle name="Normal 79 2 2 7" xfId="11366" xr:uid="{00000000-0005-0000-0000-0000772C0000}"/>
    <cellStyle name="Normal 79 2 2 7 3" xfId="26460" xr:uid="{00000000-0005-0000-0000-000071670000}"/>
    <cellStyle name="Normal 79 2 2 8" xfId="6345" xr:uid="{00000000-0005-0000-0000-0000DA180000}"/>
    <cellStyle name="Normal 79 2 2 8 3" xfId="21443" xr:uid="{00000000-0005-0000-0000-0000D8530000}"/>
    <cellStyle name="Normal 79 2 3" xfId="1373" xr:uid="{00000000-0005-0000-0000-00006D050000}"/>
    <cellStyle name="Normal 79 2 3 2" xfId="1794" xr:uid="{00000000-0005-0000-0000-000012070000}"/>
    <cellStyle name="Normal 79 2 3 2 2" xfId="2633" xr:uid="{00000000-0005-0000-0000-0000590A0000}"/>
    <cellStyle name="Normal 79 2 3 2 2 2" xfId="4322" xr:uid="{00000000-0005-0000-0000-0000F3100000}"/>
    <cellStyle name="Normal 79 2 3 2 2 2 2" xfId="14395" xr:uid="{00000000-0005-0000-0000-00004C380000}"/>
    <cellStyle name="Normal 79 2 3 2 2 2 2 3" xfId="29489" xr:uid="{00000000-0005-0000-0000-000046730000}"/>
    <cellStyle name="Normal 79 2 3 2 2 2 3" xfId="9375" xr:uid="{00000000-0005-0000-0000-0000B0240000}"/>
    <cellStyle name="Normal 79 2 3 2 2 2 3 3" xfId="24472" xr:uid="{00000000-0005-0000-0000-0000AD5F0000}"/>
    <cellStyle name="Normal 79 2 3 2 2 2 5" xfId="19459" xr:uid="{00000000-0005-0000-0000-0000184C0000}"/>
    <cellStyle name="Normal 79 2 3 2 2 3" xfId="6014" xr:uid="{00000000-0005-0000-0000-00008F170000}"/>
    <cellStyle name="Normal 79 2 3 2 2 3 2" xfId="16066" xr:uid="{00000000-0005-0000-0000-0000D33E0000}"/>
    <cellStyle name="Normal 79 2 3 2 2 3 2 3" xfId="31160" xr:uid="{00000000-0005-0000-0000-0000CD790000}"/>
    <cellStyle name="Normal 79 2 3 2 2 3 3" xfId="11046" xr:uid="{00000000-0005-0000-0000-0000372B0000}"/>
    <cellStyle name="Normal 79 2 3 2 2 3 3 3" xfId="26143" xr:uid="{00000000-0005-0000-0000-000034660000}"/>
    <cellStyle name="Normal 79 2 3 2 2 3 5" xfId="21130" xr:uid="{00000000-0005-0000-0000-00009F520000}"/>
    <cellStyle name="Normal 79 2 3 2 2 4" xfId="12724" xr:uid="{00000000-0005-0000-0000-0000C5310000}"/>
    <cellStyle name="Normal 79 2 3 2 2 4 3" xfId="27818" xr:uid="{00000000-0005-0000-0000-0000BF6C0000}"/>
    <cellStyle name="Normal 79 2 3 2 2 5" xfId="7703" xr:uid="{00000000-0005-0000-0000-0000281E0000}"/>
    <cellStyle name="Normal 79 2 3 2 2 5 3" xfId="22801" xr:uid="{00000000-0005-0000-0000-000026590000}"/>
    <cellStyle name="Normal 79 2 3 2 2 7" xfId="17788" xr:uid="{00000000-0005-0000-0000-000091450000}"/>
    <cellStyle name="Normal 79 2 3 2 3" xfId="3485" xr:uid="{00000000-0005-0000-0000-0000AE0D0000}"/>
    <cellStyle name="Normal 79 2 3 2 3 2" xfId="13559" xr:uid="{00000000-0005-0000-0000-000008350000}"/>
    <cellStyle name="Normal 79 2 3 2 3 2 3" xfId="28653" xr:uid="{00000000-0005-0000-0000-000002700000}"/>
    <cellStyle name="Normal 79 2 3 2 3 3" xfId="8539" xr:uid="{00000000-0005-0000-0000-00006C210000}"/>
    <cellStyle name="Normal 79 2 3 2 3 3 3" xfId="23636" xr:uid="{00000000-0005-0000-0000-0000695C0000}"/>
    <cellStyle name="Normal 79 2 3 2 3 5" xfId="18623" xr:uid="{00000000-0005-0000-0000-0000D4480000}"/>
    <cellStyle name="Normal 79 2 3 2 4" xfId="5178" xr:uid="{00000000-0005-0000-0000-00004B140000}"/>
    <cellStyle name="Normal 79 2 3 2 4 2" xfId="15230" xr:uid="{00000000-0005-0000-0000-00008F3B0000}"/>
    <cellStyle name="Normal 79 2 3 2 4 2 3" xfId="30324" xr:uid="{00000000-0005-0000-0000-000089760000}"/>
    <cellStyle name="Normal 79 2 3 2 4 3" xfId="10210" xr:uid="{00000000-0005-0000-0000-0000F3270000}"/>
    <cellStyle name="Normal 79 2 3 2 4 3 3" xfId="25307" xr:uid="{00000000-0005-0000-0000-0000F0620000}"/>
    <cellStyle name="Normal 79 2 3 2 4 5" xfId="20294" xr:uid="{00000000-0005-0000-0000-00005B4F0000}"/>
    <cellStyle name="Normal 79 2 3 2 5" xfId="11888" xr:uid="{00000000-0005-0000-0000-0000812E0000}"/>
    <cellStyle name="Normal 79 2 3 2 5 3" xfId="26982" xr:uid="{00000000-0005-0000-0000-00007B690000}"/>
    <cellStyle name="Normal 79 2 3 2 6" xfId="6867" xr:uid="{00000000-0005-0000-0000-0000E41A0000}"/>
    <cellStyle name="Normal 79 2 3 2 6 3" xfId="21965" xr:uid="{00000000-0005-0000-0000-0000E2550000}"/>
    <cellStyle name="Normal 79 2 3 2 8" xfId="16952" xr:uid="{00000000-0005-0000-0000-00004D420000}"/>
    <cellStyle name="Normal 79 2 3 3" xfId="2215" xr:uid="{00000000-0005-0000-0000-0000B7080000}"/>
    <cellStyle name="Normal 79 2 3 3 2" xfId="3904" xr:uid="{00000000-0005-0000-0000-0000510F0000}"/>
    <cellStyle name="Normal 79 2 3 3 2 2" xfId="13977" xr:uid="{00000000-0005-0000-0000-0000AA360000}"/>
    <cellStyle name="Normal 79 2 3 3 2 2 3" xfId="29071" xr:uid="{00000000-0005-0000-0000-0000A4710000}"/>
    <cellStyle name="Normal 79 2 3 3 2 3" xfId="8957" xr:uid="{00000000-0005-0000-0000-00000E230000}"/>
    <cellStyle name="Normal 79 2 3 3 2 3 3" xfId="24054" xr:uid="{00000000-0005-0000-0000-00000B5E0000}"/>
    <cellStyle name="Normal 79 2 3 3 2 5" xfId="19041" xr:uid="{00000000-0005-0000-0000-0000764A0000}"/>
    <cellStyle name="Normal 79 2 3 3 3" xfId="5596" xr:uid="{00000000-0005-0000-0000-0000ED150000}"/>
    <cellStyle name="Normal 79 2 3 3 3 2" xfId="15648" xr:uid="{00000000-0005-0000-0000-0000313D0000}"/>
    <cellStyle name="Normal 79 2 3 3 3 2 3" xfId="30742" xr:uid="{00000000-0005-0000-0000-00002B780000}"/>
    <cellStyle name="Normal 79 2 3 3 3 3" xfId="10628" xr:uid="{00000000-0005-0000-0000-000095290000}"/>
    <cellStyle name="Normal 79 2 3 3 3 3 3" xfId="25725" xr:uid="{00000000-0005-0000-0000-000092640000}"/>
    <cellStyle name="Normal 79 2 3 3 3 5" xfId="20712" xr:uid="{00000000-0005-0000-0000-0000FD500000}"/>
    <cellStyle name="Normal 79 2 3 3 4" xfId="12306" xr:uid="{00000000-0005-0000-0000-000023300000}"/>
    <cellStyle name="Normal 79 2 3 3 4 3" xfId="27400" xr:uid="{00000000-0005-0000-0000-00001D6B0000}"/>
    <cellStyle name="Normal 79 2 3 3 5" xfId="7285" xr:uid="{00000000-0005-0000-0000-0000861C0000}"/>
    <cellStyle name="Normal 79 2 3 3 5 3" xfId="22383" xr:uid="{00000000-0005-0000-0000-000084570000}"/>
    <cellStyle name="Normal 79 2 3 3 7" xfId="17370" xr:uid="{00000000-0005-0000-0000-0000EF430000}"/>
    <cellStyle name="Normal 79 2 3 4" xfId="3067" xr:uid="{00000000-0005-0000-0000-00000C0C0000}"/>
    <cellStyle name="Normal 79 2 3 4 2" xfId="13141" xr:uid="{00000000-0005-0000-0000-000066330000}"/>
    <cellStyle name="Normal 79 2 3 4 2 3" xfId="28235" xr:uid="{00000000-0005-0000-0000-0000606E0000}"/>
    <cellStyle name="Normal 79 2 3 4 3" xfId="8121" xr:uid="{00000000-0005-0000-0000-0000CA1F0000}"/>
    <cellStyle name="Normal 79 2 3 4 3 3" xfId="23218" xr:uid="{00000000-0005-0000-0000-0000C75A0000}"/>
    <cellStyle name="Normal 79 2 3 4 5" xfId="18205" xr:uid="{00000000-0005-0000-0000-000032470000}"/>
    <cellStyle name="Normal 79 2 3 5" xfId="4760" xr:uid="{00000000-0005-0000-0000-0000A9120000}"/>
    <cellStyle name="Normal 79 2 3 5 2" xfId="14812" xr:uid="{00000000-0005-0000-0000-0000ED390000}"/>
    <cellStyle name="Normal 79 2 3 5 2 3" xfId="29906" xr:uid="{00000000-0005-0000-0000-0000E7740000}"/>
    <cellStyle name="Normal 79 2 3 5 3" xfId="9792" xr:uid="{00000000-0005-0000-0000-000051260000}"/>
    <cellStyle name="Normal 79 2 3 5 3 3" xfId="24889" xr:uid="{00000000-0005-0000-0000-00004E610000}"/>
    <cellStyle name="Normal 79 2 3 5 5" xfId="19876" xr:uid="{00000000-0005-0000-0000-0000B94D0000}"/>
    <cellStyle name="Normal 79 2 3 6" xfId="11470" xr:uid="{00000000-0005-0000-0000-0000DF2C0000}"/>
    <cellStyle name="Normal 79 2 3 6 3" xfId="26564" xr:uid="{00000000-0005-0000-0000-0000D9670000}"/>
    <cellStyle name="Normal 79 2 3 7" xfId="6449" xr:uid="{00000000-0005-0000-0000-000042190000}"/>
    <cellStyle name="Normal 79 2 3 7 3" xfId="21547" xr:uid="{00000000-0005-0000-0000-000040540000}"/>
    <cellStyle name="Normal 79 2 3 9" xfId="16534" xr:uid="{00000000-0005-0000-0000-0000AB400000}"/>
    <cellStyle name="Normal 79 2 4" xfId="1586" xr:uid="{00000000-0005-0000-0000-000042060000}"/>
    <cellStyle name="Normal 79 2 4 2" xfId="2425" xr:uid="{00000000-0005-0000-0000-000089090000}"/>
    <cellStyle name="Normal 79 2 4 2 2" xfId="4114" xr:uid="{00000000-0005-0000-0000-000023100000}"/>
    <cellStyle name="Normal 79 2 4 2 2 2" xfId="14187" xr:uid="{00000000-0005-0000-0000-00007C370000}"/>
    <cellStyle name="Normal 79 2 4 2 2 2 3" xfId="29281" xr:uid="{00000000-0005-0000-0000-000076720000}"/>
    <cellStyle name="Normal 79 2 4 2 2 3" xfId="9167" xr:uid="{00000000-0005-0000-0000-0000E0230000}"/>
    <cellStyle name="Normal 79 2 4 2 2 3 3" xfId="24264" xr:uid="{00000000-0005-0000-0000-0000DD5E0000}"/>
    <cellStyle name="Normal 79 2 4 2 2 5" xfId="19251" xr:uid="{00000000-0005-0000-0000-0000484B0000}"/>
    <cellStyle name="Normal 79 2 4 2 3" xfId="5806" xr:uid="{00000000-0005-0000-0000-0000BF160000}"/>
    <cellStyle name="Normal 79 2 4 2 3 2" xfId="15858" xr:uid="{00000000-0005-0000-0000-0000033E0000}"/>
    <cellStyle name="Normal 79 2 4 2 3 2 3" xfId="30952" xr:uid="{00000000-0005-0000-0000-0000FD780000}"/>
    <cellStyle name="Normal 79 2 4 2 3 3" xfId="10838" xr:uid="{00000000-0005-0000-0000-0000672A0000}"/>
    <cellStyle name="Normal 79 2 4 2 3 3 3" xfId="25935" xr:uid="{00000000-0005-0000-0000-000064650000}"/>
    <cellStyle name="Normal 79 2 4 2 3 5" xfId="20922" xr:uid="{00000000-0005-0000-0000-0000CF510000}"/>
    <cellStyle name="Normal 79 2 4 2 4" xfId="12516" xr:uid="{00000000-0005-0000-0000-0000F5300000}"/>
    <cellStyle name="Normal 79 2 4 2 4 3" xfId="27610" xr:uid="{00000000-0005-0000-0000-0000EF6B0000}"/>
    <cellStyle name="Normal 79 2 4 2 5" xfId="7495" xr:uid="{00000000-0005-0000-0000-0000581D0000}"/>
    <cellStyle name="Normal 79 2 4 2 5 3" xfId="22593" xr:uid="{00000000-0005-0000-0000-000056580000}"/>
    <cellStyle name="Normal 79 2 4 2 7" xfId="17580" xr:uid="{00000000-0005-0000-0000-0000C1440000}"/>
    <cellStyle name="Normal 79 2 4 3" xfId="3277" xr:uid="{00000000-0005-0000-0000-0000DE0C0000}"/>
    <cellStyle name="Normal 79 2 4 3 2" xfId="13351" xr:uid="{00000000-0005-0000-0000-000038340000}"/>
    <cellStyle name="Normal 79 2 4 3 2 3" xfId="28445" xr:uid="{00000000-0005-0000-0000-0000326F0000}"/>
    <cellStyle name="Normal 79 2 4 3 3" xfId="8331" xr:uid="{00000000-0005-0000-0000-00009C200000}"/>
    <cellStyle name="Normal 79 2 4 3 3 3" xfId="23428" xr:uid="{00000000-0005-0000-0000-0000995B0000}"/>
    <cellStyle name="Normal 79 2 4 3 5" xfId="18415" xr:uid="{00000000-0005-0000-0000-000004480000}"/>
    <cellStyle name="Normal 79 2 4 4" xfId="4970" xr:uid="{00000000-0005-0000-0000-00007B130000}"/>
    <cellStyle name="Normal 79 2 4 4 2" xfId="15022" xr:uid="{00000000-0005-0000-0000-0000BF3A0000}"/>
    <cellStyle name="Normal 79 2 4 4 2 3" xfId="30116" xr:uid="{00000000-0005-0000-0000-0000B9750000}"/>
    <cellStyle name="Normal 79 2 4 4 3" xfId="10002" xr:uid="{00000000-0005-0000-0000-000023270000}"/>
    <cellStyle name="Normal 79 2 4 4 3 3" xfId="25099" xr:uid="{00000000-0005-0000-0000-000020620000}"/>
    <cellStyle name="Normal 79 2 4 4 5" xfId="20086" xr:uid="{00000000-0005-0000-0000-00008B4E0000}"/>
    <cellStyle name="Normal 79 2 4 5" xfId="11680" xr:uid="{00000000-0005-0000-0000-0000B12D0000}"/>
    <cellStyle name="Normal 79 2 4 5 3" xfId="26774" xr:uid="{00000000-0005-0000-0000-0000AB680000}"/>
    <cellStyle name="Normal 79 2 4 6" xfId="6659" xr:uid="{00000000-0005-0000-0000-0000141A0000}"/>
    <cellStyle name="Normal 79 2 4 6 3" xfId="21757" xr:uid="{00000000-0005-0000-0000-000012550000}"/>
    <cellStyle name="Normal 79 2 4 8" xfId="16744" xr:uid="{00000000-0005-0000-0000-00007D410000}"/>
    <cellStyle name="Normal 79 2 5" xfId="2007" xr:uid="{00000000-0005-0000-0000-0000E7070000}"/>
    <cellStyle name="Normal 79 2 5 2" xfId="3696" xr:uid="{00000000-0005-0000-0000-0000810E0000}"/>
    <cellStyle name="Normal 79 2 5 2 2" xfId="13769" xr:uid="{00000000-0005-0000-0000-0000DA350000}"/>
    <cellStyle name="Normal 79 2 5 2 2 3" xfId="28863" xr:uid="{00000000-0005-0000-0000-0000D4700000}"/>
    <cellStyle name="Normal 79 2 5 2 3" xfId="8749" xr:uid="{00000000-0005-0000-0000-00003E220000}"/>
    <cellStyle name="Normal 79 2 5 2 3 3" xfId="23846" xr:uid="{00000000-0005-0000-0000-00003B5D0000}"/>
    <cellStyle name="Normal 79 2 5 2 5" xfId="18833" xr:uid="{00000000-0005-0000-0000-0000A6490000}"/>
    <cellStyle name="Normal 79 2 5 3" xfId="5388" xr:uid="{00000000-0005-0000-0000-00001D150000}"/>
    <cellStyle name="Normal 79 2 5 3 2" xfId="15440" xr:uid="{00000000-0005-0000-0000-0000613C0000}"/>
    <cellStyle name="Normal 79 2 5 3 2 3" xfId="30534" xr:uid="{00000000-0005-0000-0000-00005B770000}"/>
    <cellStyle name="Normal 79 2 5 3 3" xfId="10420" xr:uid="{00000000-0005-0000-0000-0000C5280000}"/>
    <cellStyle name="Normal 79 2 5 3 3 3" xfId="25517" xr:uid="{00000000-0005-0000-0000-0000C2630000}"/>
    <cellStyle name="Normal 79 2 5 3 5" xfId="20504" xr:uid="{00000000-0005-0000-0000-00002D500000}"/>
    <cellStyle name="Normal 79 2 5 4" xfId="12098" xr:uid="{00000000-0005-0000-0000-0000532F0000}"/>
    <cellStyle name="Normal 79 2 5 4 3" xfId="27192" xr:uid="{00000000-0005-0000-0000-00004D6A0000}"/>
    <cellStyle name="Normal 79 2 5 5" xfId="7077" xr:uid="{00000000-0005-0000-0000-0000B61B0000}"/>
    <cellStyle name="Normal 79 2 5 5 3" xfId="22175" xr:uid="{00000000-0005-0000-0000-0000B4560000}"/>
    <cellStyle name="Normal 79 2 5 7" xfId="17162" xr:uid="{00000000-0005-0000-0000-00001F430000}"/>
    <cellStyle name="Normal 79 2 6" xfId="2859" xr:uid="{00000000-0005-0000-0000-00003C0B0000}"/>
    <cellStyle name="Normal 79 2 6 2" xfId="12933" xr:uid="{00000000-0005-0000-0000-000096320000}"/>
    <cellStyle name="Normal 79 2 6 2 3" xfId="28027" xr:uid="{00000000-0005-0000-0000-0000906D0000}"/>
    <cellStyle name="Normal 79 2 6 3" xfId="7913" xr:uid="{00000000-0005-0000-0000-0000FA1E0000}"/>
    <cellStyle name="Normal 79 2 6 3 3" xfId="23010" xr:uid="{00000000-0005-0000-0000-0000F7590000}"/>
    <cellStyle name="Normal 79 2 6 5" xfId="17997" xr:uid="{00000000-0005-0000-0000-000062460000}"/>
    <cellStyle name="Normal 79 2 7" xfId="4552" xr:uid="{00000000-0005-0000-0000-0000D9110000}"/>
    <cellStyle name="Normal 79 2 7 2" xfId="14604" xr:uid="{00000000-0005-0000-0000-00001D390000}"/>
    <cellStyle name="Normal 79 2 7 2 3" xfId="29698" xr:uid="{00000000-0005-0000-0000-000017740000}"/>
    <cellStyle name="Normal 79 2 7 3" xfId="9584" xr:uid="{00000000-0005-0000-0000-000081250000}"/>
    <cellStyle name="Normal 79 2 7 3 3" xfId="24681" xr:uid="{00000000-0005-0000-0000-00007E600000}"/>
    <cellStyle name="Normal 79 2 7 5" xfId="19668" xr:uid="{00000000-0005-0000-0000-0000E94C0000}"/>
    <cellStyle name="Normal 79 2 8" xfId="11262" xr:uid="{00000000-0005-0000-0000-00000F2C0000}"/>
    <cellStyle name="Normal 79 2 8 3" xfId="26356" xr:uid="{00000000-0005-0000-0000-000009670000}"/>
    <cellStyle name="Normal 79 2 9" xfId="6241" xr:uid="{00000000-0005-0000-0000-000072180000}"/>
    <cellStyle name="Normal 79 2 9 3" xfId="21339" xr:uid="{00000000-0005-0000-0000-000070530000}"/>
    <cellStyle name="Normal 79 3" xfId="1206" xr:uid="{00000000-0005-0000-0000-0000C6040000}"/>
    <cellStyle name="Normal 79 3 10" xfId="16378" xr:uid="{00000000-0005-0000-0000-00000F400000}"/>
    <cellStyle name="Normal 79 3 2" xfId="1425" xr:uid="{00000000-0005-0000-0000-0000A1050000}"/>
    <cellStyle name="Normal 79 3 2 2" xfId="1846" xr:uid="{00000000-0005-0000-0000-000046070000}"/>
    <cellStyle name="Normal 79 3 2 2 2" xfId="2685" xr:uid="{00000000-0005-0000-0000-00008D0A0000}"/>
    <cellStyle name="Normal 79 3 2 2 2 2" xfId="4374" xr:uid="{00000000-0005-0000-0000-000027110000}"/>
    <cellStyle name="Normal 79 3 2 2 2 2 2" xfId="14447" xr:uid="{00000000-0005-0000-0000-000080380000}"/>
    <cellStyle name="Normal 79 3 2 2 2 2 2 3" xfId="29541" xr:uid="{00000000-0005-0000-0000-00007A730000}"/>
    <cellStyle name="Normal 79 3 2 2 2 2 3" xfId="9427" xr:uid="{00000000-0005-0000-0000-0000E4240000}"/>
    <cellStyle name="Normal 79 3 2 2 2 2 3 3" xfId="24524" xr:uid="{00000000-0005-0000-0000-0000E15F0000}"/>
    <cellStyle name="Normal 79 3 2 2 2 2 5" xfId="19511" xr:uid="{00000000-0005-0000-0000-00004C4C0000}"/>
    <cellStyle name="Normal 79 3 2 2 2 3" xfId="6066" xr:uid="{00000000-0005-0000-0000-0000C3170000}"/>
    <cellStyle name="Normal 79 3 2 2 2 3 2" xfId="16118" xr:uid="{00000000-0005-0000-0000-0000073F0000}"/>
    <cellStyle name="Normal 79 3 2 2 2 3 2 3" xfId="31212" xr:uid="{00000000-0005-0000-0000-0000017A0000}"/>
    <cellStyle name="Normal 79 3 2 2 2 3 3" xfId="11098" xr:uid="{00000000-0005-0000-0000-00006B2B0000}"/>
    <cellStyle name="Normal 79 3 2 2 2 3 3 3" xfId="26195" xr:uid="{00000000-0005-0000-0000-000068660000}"/>
    <cellStyle name="Normal 79 3 2 2 2 3 5" xfId="21182" xr:uid="{00000000-0005-0000-0000-0000D3520000}"/>
    <cellStyle name="Normal 79 3 2 2 2 4" xfId="12776" xr:uid="{00000000-0005-0000-0000-0000F9310000}"/>
    <cellStyle name="Normal 79 3 2 2 2 4 3" xfId="27870" xr:uid="{00000000-0005-0000-0000-0000F36C0000}"/>
    <cellStyle name="Normal 79 3 2 2 2 5" xfId="7755" xr:uid="{00000000-0005-0000-0000-00005C1E0000}"/>
    <cellStyle name="Normal 79 3 2 2 2 5 3" xfId="22853" xr:uid="{00000000-0005-0000-0000-00005A590000}"/>
    <cellStyle name="Normal 79 3 2 2 2 7" xfId="17840" xr:uid="{00000000-0005-0000-0000-0000C5450000}"/>
    <cellStyle name="Normal 79 3 2 2 3" xfId="3537" xr:uid="{00000000-0005-0000-0000-0000E20D0000}"/>
    <cellStyle name="Normal 79 3 2 2 3 2" xfId="13611" xr:uid="{00000000-0005-0000-0000-00003C350000}"/>
    <cellStyle name="Normal 79 3 2 2 3 2 3" xfId="28705" xr:uid="{00000000-0005-0000-0000-000036700000}"/>
    <cellStyle name="Normal 79 3 2 2 3 3" xfId="8591" xr:uid="{00000000-0005-0000-0000-0000A0210000}"/>
    <cellStyle name="Normal 79 3 2 2 3 3 3" xfId="23688" xr:uid="{00000000-0005-0000-0000-00009D5C0000}"/>
    <cellStyle name="Normal 79 3 2 2 3 5" xfId="18675" xr:uid="{00000000-0005-0000-0000-000008490000}"/>
    <cellStyle name="Normal 79 3 2 2 4" xfId="5230" xr:uid="{00000000-0005-0000-0000-00007F140000}"/>
    <cellStyle name="Normal 79 3 2 2 4 2" xfId="15282" xr:uid="{00000000-0005-0000-0000-0000C33B0000}"/>
    <cellStyle name="Normal 79 3 2 2 4 2 3" xfId="30376" xr:uid="{00000000-0005-0000-0000-0000BD760000}"/>
    <cellStyle name="Normal 79 3 2 2 4 3" xfId="10262" xr:uid="{00000000-0005-0000-0000-000027280000}"/>
    <cellStyle name="Normal 79 3 2 2 4 3 3" xfId="25359" xr:uid="{00000000-0005-0000-0000-000024630000}"/>
    <cellStyle name="Normal 79 3 2 2 4 5" xfId="20346" xr:uid="{00000000-0005-0000-0000-00008F4F0000}"/>
    <cellStyle name="Normal 79 3 2 2 5" xfId="11940" xr:uid="{00000000-0005-0000-0000-0000B52E0000}"/>
    <cellStyle name="Normal 79 3 2 2 5 3" xfId="27034" xr:uid="{00000000-0005-0000-0000-0000AF690000}"/>
    <cellStyle name="Normal 79 3 2 2 6" xfId="6919" xr:uid="{00000000-0005-0000-0000-0000181B0000}"/>
    <cellStyle name="Normal 79 3 2 2 6 3" xfId="22017" xr:uid="{00000000-0005-0000-0000-000016560000}"/>
    <cellStyle name="Normal 79 3 2 2 8" xfId="17004" xr:uid="{00000000-0005-0000-0000-000081420000}"/>
    <cellStyle name="Normal 79 3 2 3" xfId="2267" xr:uid="{00000000-0005-0000-0000-0000EB080000}"/>
    <cellStyle name="Normal 79 3 2 3 2" xfId="3956" xr:uid="{00000000-0005-0000-0000-0000850F0000}"/>
    <cellStyle name="Normal 79 3 2 3 2 2" xfId="14029" xr:uid="{00000000-0005-0000-0000-0000DE360000}"/>
    <cellStyle name="Normal 79 3 2 3 2 2 3" xfId="29123" xr:uid="{00000000-0005-0000-0000-0000D8710000}"/>
    <cellStyle name="Normal 79 3 2 3 2 3" xfId="9009" xr:uid="{00000000-0005-0000-0000-000042230000}"/>
    <cellStyle name="Normal 79 3 2 3 2 3 3" xfId="24106" xr:uid="{00000000-0005-0000-0000-00003F5E0000}"/>
    <cellStyle name="Normal 79 3 2 3 2 5" xfId="19093" xr:uid="{00000000-0005-0000-0000-0000AA4A0000}"/>
    <cellStyle name="Normal 79 3 2 3 3" xfId="5648" xr:uid="{00000000-0005-0000-0000-000021160000}"/>
    <cellStyle name="Normal 79 3 2 3 3 2" xfId="15700" xr:uid="{00000000-0005-0000-0000-0000653D0000}"/>
    <cellStyle name="Normal 79 3 2 3 3 2 3" xfId="30794" xr:uid="{00000000-0005-0000-0000-00005F780000}"/>
    <cellStyle name="Normal 79 3 2 3 3 3" xfId="10680" xr:uid="{00000000-0005-0000-0000-0000C9290000}"/>
    <cellStyle name="Normal 79 3 2 3 3 3 3" xfId="25777" xr:uid="{00000000-0005-0000-0000-0000C6640000}"/>
    <cellStyle name="Normal 79 3 2 3 3 5" xfId="20764" xr:uid="{00000000-0005-0000-0000-000031510000}"/>
    <cellStyle name="Normal 79 3 2 3 4" xfId="12358" xr:uid="{00000000-0005-0000-0000-000057300000}"/>
    <cellStyle name="Normal 79 3 2 3 4 3" xfId="27452" xr:uid="{00000000-0005-0000-0000-0000516B0000}"/>
    <cellStyle name="Normal 79 3 2 3 5" xfId="7337" xr:uid="{00000000-0005-0000-0000-0000BA1C0000}"/>
    <cellStyle name="Normal 79 3 2 3 5 3" xfId="22435" xr:uid="{00000000-0005-0000-0000-0000B8570000}"/>
    <cellStyle name="Normal 79 3 2 3 7" xfId="17422" xr:uid="{00000000-0005-0000-0000-000023440000}"/>
    <cellStyle name="Normal 79 3 2 4" xfId="3119" xr:uid="{00000000-0005-0000-0000-0000400C0000}"/>
    <cellStyle name="Normal 79 3 2 4 2" xfId="13193" xr:uid="{00000000-0005-0000-0000-00009A330000}"/>
    <cellStyle name="Normal 79 3 2 4 2 3" xfId="28287" xr:uid="{00000000-0005-0000-0000-0000946E0000}"/>
    <cellStyle name="Normal 79 3 2 4 3" xfId="8173" xr:uid="{00000000-0005-0000-0000-0000FE1F0000}"/>
    <cellStyle name="Normal 79 3 2 4 3 3" xfId="23270" xr:uid="{00000000-0005-0000-0000-0000FB5A0000}"/>
    <cellStyle name="Normal 79 3 2 4 5" xfId="18257" xr:uid="{00000000-0005-0000-0000-000066470000}"/>
    <cellStyle name="Normal 79 3 2 5" xfId="4812" xr:uid="{00000000-0005-0000-0000-0000DD120000}"/>
    <cellStyle name="Normal 79 3 2 5 2" xfId="14864" xr:uid="{00000000-0005-0000-0000-0000213A0000}"/>
    <cellStyle name="Normal 79 3 2 5 2 3" xfId="29958" xr:uid="{00000000-0005-0000-0000-00001B750000}"/>
    <cellStyle name="Normal 79 3 2 5 3" xfId="9844" xr:uid="{00000000-0005-0000-0000-000085260000}"/>
    <cellStyle name="Normal 79 3 2 5 3 3" xfId="24941" xr:uid="{00000000-0005-0000-0000-000082610000}"/>
    <cellStyle name="Normal 79 3 2 5 5" xfId="19928" xr:uid="{00000000-0005-0000-0000-0000ED4D0000}"/>
    <cellStyle name="Normal 79 3 2 6" xfId="11522" xr:uid="{00000000-0005-0000-0000-0000132D0000}"/>
    <cellStyle name="Normal 79 3 2 6 3" xfId="26616" xr:uid="{00000000-0005-0000-0000-00000D680000}"/>
    <cellStyle name="Normal 79 3 2 7" xfId="6501" xr:uid="{00000000-0005-0000-0000-000076190000}"/>
    <cellStyle name="Normal 79 3 2 7 3" xfId="21599" xr:uid="{00000000-0005-0000-0000-000074540000}"/>
    <cellStyle name="Normal 79 3 2 9" xfId="16586" xr:uid="{00000000-0005-0000-0000-0000DF400000}"/>
    <cellStyle name="Normal 79 3 3" xfId="1638" xr:uid="{00000000-0005-0000-0000-000076060000}"/>
    <cellStyle name="Normal 79 3 3 2" xfId="2477" xr:uid="{00000000-0005-0000-0000-0000BD090000}"/>
    <cellStyle name="Normal 79 3 3 2 2" xfId="4166" xr:uid="{00000000-0005-0000-0000-000057100000}"/>
    <cellStyle name="Normal 79 3 3 2 2 2" xfId="14239" xr:uid="{00000000-0005-0000-0000-0000B0370000}"/>
    <cellStyle name="Normal 79 3 3 2 2 2 3" xfId="29333" xr:uid="{00000000-0005-0000-0000-0000AA720000}"/>
    <cellStyle name="Normal 79 3 3 2 2 3" xfId="9219" xr:uid="{00000000-0005-0000-0000-000014240000}"/>
    <cellStyle name="Normal 79 3 3 2 2 3 3" xfId="24316" xr:uid="{00000000-0005-0000-0000-0000115F0000}"/>
    <cellStyle name="Normal 79 3 3 2 2 5" xfId="19303" xr:uid="{00000000-0005-0000-0000-00007C4B0000}"/>
    <cellStyle name="Normal 79 3 3 2 3" xfId="5858" xr:uid="{00000000-0005-0000-0000-0000F3160000}"/>
    <cellStyle name="Normal 79 3 3 2 3 2" xfId="15910" xr:uid="{00000000-0005-0000-0000-0000373E0000}"/>
    <cellStyle name="Normal 79 3 3 2 3 2 3" xfId="31004" xr:uid="{00000000-0005-0000-0000-000031790000}"/>
    <cellStyle name="Normal 79 3 3 2 3 3" xfId="10890" xr:uid="{00000000-0005-0000-0000-00009B2A0000}"/>
    <cellStyle name="Normal 79 3 3 2 3 3 3" xfId="25987" xr:uid="{00000000-0005-0000-0000-000098650000}"/>
    <cellStyle name="Normal 79 3 3 2 3 5" xfId="20974" xr:uid="{00000000-0005-0000-0000-000003520000}"/>
    <cellStyle name="Normal 79 3 3 2 4" xfId="12568" xr:uid="{00000000-0005-0000-0000-000029310000}"/>
    <cellStyle name="Normal 79 3 3 2 4 3" xfId="27662" xr:uid="{00000000-0005-0000-0000-0000236C0000}"/>
    <cellStyle name="Normal 79 3 3 2 5" xfId="7547" xr:uid="{00000000-0005-0000-0000-00008C1D0000}"/>
    <cellStyle name="Normal 79 3 3 2 5 3" xfId="22645" xr:uid="{00000000-0005-0000-0000-00008A580000}"/>
    <cellStyle name="Normal 79 3 3 2 7" xfId="17632" xr:uid="{00000000-0005-0000-0000-0000F5440000}"/>
    <cellStyle name="Normal 79 3 3 3" xfId="3329" xr:uid="{00000000-0005-0000-0000-0000120D0000}"/>
    <cellStyle name="Normal 79 3 3 3 2" xfId="13403" xr:uid="{00000000-0005-0000-0000-00006C340000}"/>
    <cellStyle name="Normal 79 3 3 3 2 3" xfId="28497" xr:uid="{00000000-0005-0000-0000-0000666F0000}"/>
    <cellStyle name="Normal 79 3 3 3 3" xfId="8383" xr:uid="{00000000-0005-0000-0000-0000D0200000}"/>
    <cellStyle name="Normal 79 3 3 3 3 3" xfId="23480" xr:uid="{00000000-0005-0000-0000-0000CD5B0000}"/>
    <cellStyle name="Normal 79 3 3 3 5" xfId="18467" xr:uid="{00000000-0005-0000-0000-000038480000}"/>
    <cellStyle name="Normal 79 3 3 4" xfId="5022" xr:uid="{00000000-0005-0000-0000-0000AF130000}"/>
    <cellStyle name="Normal 79 3 3 4 2" xfId="15074" xr:uid="{00000000-0005-0000-0000-0000F33A0000}"/>
    <cellStyle name="Normal 79 3 3 4 2 3" xfId="30168" xr:uid="{00000000-0005-0000-0000-0000ED750000}"/>
    <cellStyle name="Normal 79 3 3 4 3" xfId="10054" xr:uid="{00000000-0005-0000-0000-000057270000}"/>
    <cellStyle name="Normal 79 3 3 4 3 3" xfId="25151" xr:uid="{00000000-0005-0000-0000-000054620000}"/>
    <cellStyle name="Normal 79 3 3 4 5" xfId="20138" xr:uid="{00000000-0005-0000-0000-0000BF4E0000}"/>
    <cellStyle name="Normal 79 3 3 5" xfId="11732" xr:uid="{00000000-0005-0000-0000-0000E52D0000}"/>
    <cellStyle name="Normal 79 3 3 5 3" xfId="26826" xr:uid="{00000000-0005-0000-0000-0000DF680000}"/>
    <cellStyle name="Normal 79 3 3 6" xfId="6711" xr:uid="{00000000-0005-0000-0000-0000481A0000}"/>
    <cellStyle name="Normal 79 3 3 6 3" xfId="21809" xr:uid="{00000000-0005-0000-0000-000046550000}"/>
    <cellStyle name="Normal 79 3 3 8" xfId="16796" xr:uid="{00000000-0005-0000-0000-0000B1410000}"/>
    <cellStyle name="Normal 79 3 4" xfId="2059" xr:uid="{00000000-0005-0000-0000-00001B080000}"/>
    <cellStyle name="Normal 79 3 4 2" xfId="3748" xr:uid="{00000000-0005-0000-0000-0000B50E0000}"/>
    <cellStyle name="Normal 79 3 4 2 2" xfId="13821" xr:uid="{00000000-0005-0000-0000-00000E360000}"/>
    <cellStyle name="Normal 79 3 4 2 2 3" xfId="28915" xr:uid="{00000000-0005-0000-0000-000008710000}"/>
    <cellStyle name="Normal 79 3 4 2 3" xfId="8801" xr:uid="{00000000-0005-0000-0000-000072220000}"/>
    <cellStyle name="Normal 79 3 4 2 3 3" xfId="23898" xr:uid="{00000000-0005-0000-0000-00006F5D0000}"/>
    <cellStyle name="Normal 79 3 4 2 5" xfId="18885" xr:uid="{00000000-0005-0000-0000-0000DA490000}"/>
    <cellStyle name="Normal 79 3 4 3" xfId="5440" xr:uid="{00000000-0005-0000-0000-000051150000}"/>
    <cellStyle name="Normal 79 3 4 3 2" xfId="15492" xr:uid="{00000000-0005-0000-0000-0000953C0000}"/>
    <cellStyle name="Normal 79 3 4 3 2 3" xfId="30586" xr:uid="{00000000-0005-0000-0000-00008F770000}"/>
    <cellStyle name="Normal 79 3 4 3 3" xfId="10472" xr:uid="{00000000-0005-0000-0000-0000F9280000}"/>
    <cellStyle name="Normal 79 3 4 3 3 3" xfId="25569" xr:uid="{00000000-0005-0000-0000-0000F6630000}"/>
    <cellStyle name="Normal 79 3 4 3 5" xfId="20556" xr:uid="{00000000-0005-0000-0000-000061500000}"/>
    <cellStyle name="Normal 79 3 4 4" xfId="12150" xr:uid="{00000000-0005-0000-0000-0000872F0000}"/>
    <cellStyle name="Normal 79 3 4 4 3" xfId="27244" xr:uid="{00000000-0005-0000-0000-0000816A0000}"/>
    <cellStyle name="Normal 79 3 4 5" xfId="7129" xr:uid="{00000000-0005-0000-0000-0000EA1B0000}"/>
    <cellStyle name="Normal 79 3 4 5 3" xfId="22227" xr:uid="{00000000-0005-0000-0000-0000E8560000}"/>
    <cellStyle name="Normal 79 3 4 7" xfId="17214" xr:uid="{00000000-0005-0000-0000-000053430000}"/>
    <cellStyle name="Normal 79 3 5" xfId="2911" xr:uid="{00000000-0005-0000-0000-0000700B0000}"/>
    <cellStyle name="Normal 79 3 5 2" xfId="12985" xr:uid="{00000000-0005-0000-0000-0000CA320000}"/>
    <cellStyle name="Normal 79 3 5 2 3" xfId="28079" xr:uid="{00000000-0005-0000-0000-0000C46D0000}"/>
    <cellStyle name="Normal 79 3 5 3" xfId="7965" xr:uid="{00000000-0005-0000-0000-00002E1F0000}"/>
    <cellStyle name="Normal 79 3 5 3 3" xfId="23062" xr:uid="{00000000-0005-0000-0000-00002B5A0000}"/>
    <cellStyle name="Normal 79 3 5 5" xfId="18049" xr:uid="{00000000-0005-0000-0000-000096460000}"/>
    <cellStyle name="Normal 79 3 6" xfId="4604" xr:uid="{00000000-0005-0000-0000-00000D120000}"/>
    <cellStyle name="Normal 79 3 6 2" xfId="14656" xr:uid="{00000000-0005-0000-0000-000051390000}"/>
    <cellStyle name="Normal 79 3 6 2 3" xfId="29750" xr:uid="{00000000-0005-0000-0000-00004B740000}"/>
    <cellStyle name="Normal 79 3 6 3" xfId="9636" xr:uid="{00000000-0005-0000-0000-0000B5250000}"/>
    <cellStyle name="Normal 79 3 6 3 3" xfId="24733" xr:uid="{00000000-0005-0000-0000-0000B2600000}"/>
    <cellStyle name="Normal 79 3 6 5" xfId="19720" xr:uid="{00000000-0005-0000-0000-00001D4D0000}"/>
    <cellStyle name="Normal 79 3 7" xfId="11314" xr:uid="{00000000-0005-0000-0000-0000432C0000}"/>
    <cellStyle name="Normal 79 3 7 3" xfId="26408" xr:uid="{00000000-0005-0000-0000-00003D670000}"/>
    <cellStyle name="Normal 79 3 8" xfId="6293" xr:uid="{00000000-0005-0000-0000-0000A6180000}"/>
    <cellStyle name="Normal 79 3 8 3" xfId="21391" xr:uid="{00000000-0005-0000-0000-0000A4530000}"/>
    <cellStyle name="Normal 79 4" xfId="1319" xr:uid="{00000000-0005-0000-0000-000037050000}"/>
    <cellStyle name="Normal 79 4 2" xfId="1742" xr:uid="{00000000-0005-0000-0000-0000DE060000}"/>
    <cellStyle name="Normal 79 4 2 2" xfId="2581" xr:uid="{00000000-0005-0000-0000-0000250A0000}"/>
    <cellStyle name="Normal 79 4 2 2 2" xfId="4270" xr:uid="{00000000-0005-0000-0000-0000BF100000}"/>
    <cellStyle name="Normal 79 4 2 2 2 2" xfId="14343" xr:uid="{00000000-0005-0000-0000-000018380000}"/>
    <cellStyle name="Normal 79 4 2 2 2 2 3" xfId="29437" xr:uid="{00000000-0005-0000-0000-000012730000}"/>
    <cellStyle name="Normal 79 4 2 2 2 3" xfId="9323" xr:uid="{00000000-0005-0000-0000-00007C240000}"/>
    <cellStyle name="Normal 79 4 2 2 2 3 3" xfId="24420" xr:uid="{00000000-0005-0000-0000-0000795F0000}"/>
    <cellStyle name="Normal 79 4 2 2 2 5" xfId="19407" xr:uid="{00000000-0005-0000-0000-0000E44B0000}"/>
    <cellStyle name="Normal 79 4 2 2 3" xfId="5962" xr:uid="{00000000-0005-0000-0000-00005B170000}"/>
    <cellStyle name="Normal 79 4 2 2 3 2" xfId="16014" xr:uid="{00000000-0005-0000-0000-00009F3E0000}"/>
    <cellStyle name="Normal 79 4 2 2 3 2 3" xfId="31108" xr:uid="{00000000-0005-0000-0000-000099790000}"/>
    <cellStyle name="Normal 79 4 2 2 3 3" xfId="10994" xr:uid="{00000000-0005-0000-0000-0000032B0000}"/>
    <cellStyle name="Normal 79 4 2 2 3 3 3" xfId="26091" xr:uid="{00000000-0005-0000-0000-000000660000}"/>
    <cellStyle name="Normal 79 4 2 2 3 5" xfId="21078" xr:uid="{00000000-0005-0000-0000-00006B520000}"/>
    <cellStyle name="Normal 79 4 2 2 4" xfId="12672" xr:uid="{00000000-0005-0000-0000-000091310000}"/>
    <cellStyle name="Normal 79 4 2 2 4 3" xfId="27766" xr:uid="{00000000-0005-0000-0000-00008B6C0000}"/>
    <cellStyle name="Normal 79 4 2 2 5" xfId="7651" xr:uid="{00000000-0005-0000-0000-0000F41D0000}"/>
    <cellStyle name="Normal 79 4 2 2 5 3" xfId="22749" xr:uid="{00000000-0005-0000-0000-0000F2580000}"/>
    <cellStyle name="Normal 79 4 2 2 7" xfId="17736" xr:uid="{00000000-0005-0000-0000-00005D450000}"/>
    <cellStyle name="Normal 79 4 2 3" xfId="3433" xr:uid="{00000000-0005-0000-0000-00007A0D0000}"/>
    <cellStyle name="Normal 79 4 2 3 2" xfId="13507" xr:uid="{00000000-0005-0000-0000-0000D4340000}"/>
    <cellStyle name="Normal 79 4 2 3 2 3" xfId="28601" xr:uid="{00000000-0005-0000-0000-0000CE6F0000}"/>
    <cellStyle name="Normal 79 4 2 3 3" xfId="8487" xr:uid="{00000000-0005-0000-0000-000038210000}"/>
    <cellStyle name="Normal 79 4 2 3 3 3" xfId="23584" xr:uid="{00000000-0005-0000-0000-0000355C0000}"/>
    <cellStyle name="Normal 79 4 2 3 5" xfId="18571" xr:uid="{00000000-0005-0000-0000-0000A0480000}"/>
    <cellStyle name="Normal 79 4 2 4" xfId="5126" xr:uid="{00000000-0005-0000-0000-000017140000}"/>
    <cellStyle name="Normal 79 4 2 4 2" xfId="15178" xr:uid="{00000000-0005-0000-0000-00005B3B0000}"/>
    <cellStyle name="Normal 79 4 2 4 2 3" xfId="30272" xr:uid="{00000000-0005-0000-0000-000055760000}"/>
    <cellStyle name="Normal 79 4 2 4 3" xfId="10158" xr:uid="{00000000-0005-0000-0000-0000BF270000}"/>
    <cellStyle name="Normal 79 4 2 4 3 3" xfId="25255" xr:uid="{00000000-0005-0000-0000-0000BC620000}"/>
    <cellStyle name="Normal 79 4 2 4 5" xfId="20242" xr:uid="{00000000-0005-0000-0000-0000274F0000}"/>
    <cellStyle name="Normal 79 4 2 5" xfId="11836" xr:uid="{00000000-0005-0000-0000-00004D2E0000}"/>
    <cellStyle name="Normal 79 4 2 5 3" xfId="26930" xr:uid="{00000000-0005-0000-0000-000047690000}"/>
    <cellStyle name="Normal 79 4 2 6" xfId="6815" xr:uid="{00000000-0005-0000-0000-0000B01A0000}"/>
    <cellStyle name="Normal 79 4 2 6 3" xfId="21913" xr:uid="{00000000-0005-0000-0000-0000AE550000}"/>
    <cellStyle name="Normal 79 4 2 8" xfId="16900" xr:uid="{00000000-0005-0000-0000-000019420000}"/>
    <cellStyle name="Normal 79 4 3" xfId="2163" xr:uid="{00000000-0005-0000-0000-000083080000}"/>
    <cellStyle name="Normal 79 4 3 2" xfId="3852" xr:uid="{00000000-0005-0000-0000-00001D0F0000}"/>
    <cellStyle name="Normal 79 4 3 2 2" xfId="13925" xr:uid="{00000000-0005-0000-0000-000076360000}"/>
    <cellStyle name="Normal 79 4 3 2 2 3" xfId="29019" xr:uid="{00000000-0005-0000-0000-000070710000}"/>
    <cellStyle name="Normal 79 4 3 2 3" xfId="8905" xr:uid="{00000000-0005-0000-0000-0000DA220000}"/>
    <cellStyle name="Normal 79 4 3 2 3 3" xfId="24002" xr:uid="{00000000-0005-0000-0000-0000D75D0000}"/>
    <cellStyle name="Normal 79 4 3 2 5" xfId="18989" xr:uid="{00000000-0005-0000-0000-0000424A0000}"/>
    <cellStyle name="Normal 79 4 3 3" xfId="5544" xr:uid="{00000000-0005-0000-0000-0000B9150000}"/>
    <cellStyle name="Normal 79 4 3 3 2" xfId="15596" xr:uid="{00000000-0005-0000-0000-0000FD3C0000}"/>
    <cellStyle name="Normal 79 4 3 3 2 3" xfId="30690" xr:uid="{00000000-0005-0000-0000-0000F7770000}"/>
    <cellStyle name="Normal 79 4 3 3 3" xfId="10576" xr:uid="{00000000-0005-0000-0000-000061290000}"/>
    <cellStyle name="Normal 79 4 3 3 3 3" xfId="25673" xr:uid="{00000000-0005-0000-0000-00005E640000}"/>
    <cellStyle name="Normal 79 4 3 3 5" xfId="20660" xr:uid="{00000000-0005-0000-0000-0000C9500000}"/>
    <cellStyle name="Normal 79 4 3 4" xfId="12254" xr:uid="{00000000-0005-0000-0000-0000EF2F0000}"/>
    <cellStyle name="Normal 79 4 3 4 3" xfId="27348" xr:uid="{00000000-0005-0000-0000-0000E96A0000}"/>
    <cellStyle name="Normal 79 4 3 5" xfId="7233" xr:uid="{00000000-0005-0000-0000-0000521C0000}"/>
    <cellStyle name="Normal 79 4 3 5 3" xfId="22331" xr:uid="{00000000-0005-0000-0000-000050570000}"/>
    <cellStyle name="Normal 79 4 3 7" xfId="17318" xr:uid="{00000000-0005-0000-0000-0000BB430000}"/>
    <cellStyle name="Normal 79 4 4" xfId="3015" xr:uid="{00000000-0005-0000-0000-0000D80B0000}"/>
    <cellStyle name="Normal 79 4 4 2" xfId="13089" xr:uid="{00000000-0005-0000-0000-000032330000}"/>
    <cellStyle name="Normal 79 4 4 2 3" xfId="28183" xr:uid="{00000000-0005-0000-0000-00002C6E0000}"/>
    <cellStyle name="Normal 79 4 4 3" xfId="8069" xr:uid="{00000000-0005-0000-0000-0000961F0000}"/>
    <cellStyle name="Normal 79 4 4 3 3" xfId="23166" xr:uid="{00000000-0005-0000-0000-0000935A0000}"/>
    <cellStyle name="Normal 79 4 4 5" xfId="18153" xr:uid="{00000000-0005-0000-0000-0000FE460000}"/>
    <cellStyle name="Normal 79 4 5" xfId="4708" xr:uid="{00000000-0005-0000-0000-000075120000}"/>
    <cellStyle name="Normal 79 4 5 2" xfId="14760" xr:uid="{00000000-0005-0000-0000-0000B9390000}"/>
    <cellStyle name="Normal 79 4 5 2 3" xfId="29854" xr:uid="{00000000-0005-0000-0000-0000B3740000}"/>
    <cellStyle name="Normal 79 4 5 3" xfId="9740" xr:uid="{00000000-0005-0000-0000-00001D260000}"/>
    <cellStyle name="Normal 79 4 5 3 3" xfId="24837" xr:uid="{00000000-0005-0000-0000-00001A610000}"/>
    <cellStyle name="Normal 79 4 5 5" xfId="19824" xr:uid="{00000000-0005-0000-0000-0000854D0000}"/>
    <cellStyle name="Normal 79 4 6" xfId="11418" xr:uid="{00000000-0005-0000-0000-0000AB2C0000}"/>
    <cellStyle name="Normal 79 4 6 3" xfId="26512" xr:uid="{00000000-0005-0000-0000-0000A5670000}"/>
    <cellStyle name="Normal 79 4 7" xfId="6397" xr:uid="{00000000-0005-0000-0000-00000E190000}"/>
    <cellStyle name="Normal 79 4 7 3" xfId="21495" xr:uid="{00000000-0005-0000-0000-00000C540000}"/>
    <cellStyle name="Normal 79 4 9" xfId="16482" xr:uid="{00000000-0005-0000-0000-000077400000}"/>
    <cellStyle name="Normal 79 5" xfId="1532" xr:uid="{00000000-0005-0000-0000-00000C060000}"/>
    <cellStyle name="Normal 79 5 2" xfId="2373" xr:uid="{00000000-0005-0000-0000-000055090000}"/>
    <cellStyle name="Normal 79 5 2 2" xfId="4062" xr:uid="{00000000-0005-0000-0000-0000EF0F0000}"/>
    <cellStyle name="Normal 79 5 2 2 2" xfId="14135" xr:uid="{00000000-0005-0000-0000-000048370000}"/>
    <cellStyle name="Normal 79 5 2 2 2 3" xfId="29229" xr:uid="{00000000-0005-0000-0000-000042720000}"/>
    <cellStyle name="Normal 79 5 2 2 3" xfId="9115" xr:uid="{00000000-0005-0000-0000-0000AC230000}"/>
    <cellStyle name="Normal 79 5 2 2 3 3" xfId="24212" xr:uid="{00000000-0005-0000-0000-0000A95E0000}"/>
    <cellStyle name="Normal 79 5 2 2 5" xfId="19199" xr:uid="{00000000-0005-0000-0000-0000144B0000}"/>
    <cellStyle name="Normal 79 5 2 3" xfId="5754" xr:uid="{00000000-0005-0000-0000-00008B160000}"/>
    <cellStyle name="Normal 79 5 2 3 2" xfId="15806" xr:uid="{00000000-0005-0000-0000-0000CF3D0000}"/>
    <cellStyle name="Normal 79 5 2 3 2 3" xfId="30900" xr:uid="{00000000-0005-0000-0000-0000C9780000}"/>
    <cellStyle name="Normal 79 5 2 3 3" xfId="10786" xr:uid="{00000000-0005-0000-0000-0000332A0000}"/>
    <cellStyle name="Normal 79 5 2 3 3 3" xfId="25883" xr:uid="{00000000-0005-0000-0000-000030650000}"/>
    <cellStyle name="Normal 79 5 2 3 5" xfId="20870" xr:uid="{00000000-0005-0000-0000-00009B510000}"/>
    <cellStyle name="Normal 79 5 2 4" xfId="12464" xr:uid="{00000000-0005-0000-0000-0000C1300000}"/>
    <cellStyle name="Normal 79 5 2 4 3" xfId="27558" xr:uid="{00000000-0005-0000-0000-0000BB6B0000}"/>
    <cellStyle name="Normal 79 5 2 5" xfId="7443" xr:uid="{00000000-0005-0000-0000-0000241D0000}"/>
    <cellStyle name="Normal 79 5 2 5 3" xfId="22541" xr:uid="{00000000-0005-0000-0000-000022580000}"/>
    <cellStyle name="Normal 79 5 2 7" xfId="17528" xr:uid="{00000000-0005-0000-0000-00008D440000}"/>
    <cellStyle name="Normal 79 5 3" xfId="3225" xr:uid="{00000000-0005-0000-0000-0000AA0C0000}"/>
    <cellStyle name="Normal 79 5 3 2" xfId="13299" xr:uid="{00000000-0005-0000-0000-000004340000}"/>
    <cellStyle name="Normal 79 5 3 2 3" xfId="28393" xr:uid="{00000000-0005-0000-0000-0000FE6E0000}"/>
    <cellStyle name="Normal 79 5 3 3" xfId="8279" xr:uid="{00000000-0005-0000-0000-000068200000}"/>
    <cellStyle name="Normal 79 5 3 3 3" xfId="23376" xr:uid="{00000000-0005-0000-0000-0000655B0000}"/>
    <cellStyle name="Normal 79 5 3 5" xfId="18363" xr:uid="{00000000-0005-0000-0000-0000D0470000}"/>
    <cellStyle name="Normal 79 5 4" xfId="4918" xr:uid="{00000000-0005-0000-0000-000047130000}"/>
    <cellStyle name="Normal 79 5 4 2" xfId="14970" xr:uid="{00000000-0005-0000-0000-00008B3A0000}"/>
    <cellStyle name="Normal 79 5 4 2 3" xfId="30064" xr:uid="{00000000-0005-0000-0000-000085750000}"/>
    <cellStyle name="Normal 79 5 4 3" xfId="9950" xr:uid="{00000000-0005-0000-0000-0000EF260000}"/>
    <cellStyle name="Normal 79 5 4 3 3" xfId="25047" xr:uid="{00000000-0005-0000-0000-0000EC610000}"/>
    <cellStyle name="Normal 79 5 4 5" xfId="20034" xr:uid="{00000000-0005-0000-0000-0000574E0000}"/>
    <cellStyle name="Normal 79 5 5" xfId="11628" xr:uid="{00000000-0005-0000-0000-00007D2D0000}"/>
    <cellStyle name="Normal 79 5 5 3" xfId="26722" xr:uid="{00000000-0005-0000-0000-000077680000}"/>
    <cellStyle name="Normal 79 5 6" xfId="6607" xr:uid="{00000000-0005-0000-0000-0000E0190000}"/>
    <cellStyle name="Normal 79 5 6 3" xfId="21705" xr:uid="{00000000-0005-0000-0000-0000DE540000}"/>
    <cellStyle name="Normal 79 5 8" xfId="16692" xr:uid="{00000000-0005-0000-0000-000049410000}"/>
    <cellStyle name="Normal 79 6" xfId="1953" xr:uid="{00000000-0005-0000-0000-0000B1070000}"/>
    <cellStyle name="Normal 79 6 2" xfId="3644" xr:uid="{00000000-0005-0000-0000-00004D0E0000}"/>
    <cellStyle name="Normal 79 6 2 2" xfId="13717" xr:uid="{00000000-0005-0000-0000-0000A6350000}"/>
    <cellStyle name="Normal 79 6 2 2 3" xfId="28811" xr:uid="{00000000-0005-0000-0000-0000A0700000}"/>
    <cellStyle name="Normal 79 6 2 3" xfId="8697" xr:uid="{00000000-0005-0000-0000-00000A220000}"/>
    <cellStyle name="Normal 79 6 2 3 3" xfId="23794" xr:uid="{00000000-0005-0000-0000-0000075D0000}"/>
    <cellStyle name="Normal 79 6 2 5" xfId="18781" xr:uid="{00000000-0005-0000-0000-000072490000}"/>
    <cellStyle name="Normal 79 6 3" xfId="5336" xr:uid="{00000000-0005-0000-0000-0000E9140000}"/>
    <cellStyle name="Normal 79 6 3 2" xfId="15388" xr:uid="{00000000-0005-0000-0000-00002D3C0000}"/>
    <cellStyle name="Normal 79 6 3 2 3" xfId="30482" xr:uid="{00000000-0005-0000-0000-000027770000}"/>
    <cellStyle name="Normal 79 6 3 3" xfId="10368" xr:uid="{00000000-0005-0000-0000-000091280000}"/>
    <cellStyle name="Normal 79 6 3 3 3" xfId="25465" xr:uid="{00000000-0005-0000-0000-00008E630000}"/>
    <cellStyle name="Normal 79 6 3 5" xfId="20452" xr:uid="{00000000-0005-0000-0000-0000F94F0000}"/>
    <cellStyle name="Normal 79 6 4" xfId="12046" xr:uid="{00000000-0005-0000-0000-00001F2F0000}"/>
    <cellStyle name="Normal 79 6 4 3" xfId="27140" xr:uid="{00000000-0005-0000-0000-0000196A0000}"/>
    <cellStyle name="Normal 79 6 5" xfId="7025" xr:uid="{00000000-0005-0000-0000-0000821B0000}"/>
    <cellStyle name="Normal 79 6 5 3" xfId="22123" xr:uid="{00000000-0005-0000-0000-000080560000}"/>
    <cellStyle name="Normal 79 6 7" xfId="17110" xr:uid="{00000000-0005-0000-0000-0000EB420000}"/>
    <cellStyle name="Normal 79 7" xfId="2798" xr:uid="{00000000-0005-0000-0000-0000FF0A0000}"/>
    <cellStyle name="Normal 79 7 2" xfId="12881" xr:uid="{00000000-0005-0000-0000-000062320000}"/>
    <cellStyle name="Normal 79 7 2 3" xfId="27975" xr:uid="{00000000-0005-0000-0000-00005C6D0000}"/>
    <cellStyle name="Normal 79 7 3" xfId="7860" xr:uid="{00000000-0005-0000-0000-0000C51E0000}"/>
    <cellStyle name="Normal 79 7 3 3" xfId="22958" xr:uid="{00000000-0005-0000-0000-0000C3590000}"/>
    <cellStyle name="Normal 79 7 5" xfId="17945" xr:uid="{00000000-0005-0000-0000-00002E460000}"/>
    <cellStyle name="Normal 79 8" xfId="4496" xr:uid="{00000000-0005-0000-0000-0000A1110000}"/>
    <cellStyle name="Normal 79 8 2" xfId="14552" xr:uid="{00000000-0005-0000-0000-0000E9380000}"/>
    <cellStyle name="Normal 79 8 2 3" xfId="29646" xr:uid="{00000000-0005-0000-0000-0000E3730000}"/>
    <cellStyle name="Normal 79 8 3" xfId="9532" xr:uid="{00000000-0005-0000-0000-00004D250000}"/>
    <cellStyle name="Normal 79 8 3 3" xfId="24629" xr:uid="{00000000-0005-0000-0000-00004A600000}"/>
    <cellStyle name="Normal 79 8 5" xfId="19616" xr:uid="{00000000-0005-0000-0000-0000B54C0000}"/>
    <cellStyle name="Normal 79 9" xfId="11208" xr:uid="{00000000-0005-0000-0000-0000D92B0000}"/>
    <cellStyle name="Normal 79 9 3" xfId="26304" xr:uid="{00000000-0005-0000-0000-0000D5660000}"/>
    <cellStyle name="Normal 8" xfId="172" xr:uid="{00000000-0005-0000-0000-0000B3000000}"/>
    <cellStyle name="Normal 8 2" xfId="519" xr:uid="{00000000-0005-0000-0000-000014020000}"/>
    <cellStyle name="Normal 8 3" xfId="903" xr:uid="{00000000-0005-0000-0000-000096030000}"/>
    <cellStyle name="Normal 8 3 10" xfId="6234" xr:uid="{00000000-0005-0000-0000-00006B180000}"/>
    <cellStyle name="Normal 8 3 10 3" xfId="21334" xr:uid="{00000000-0005-0000-0000-00006B530000}"/>
    <cellStyle name="Normal 8 3 12" xfId="16319" xr:uid="{00000000-0005-0000-0000-0000D43F0000}"/>
    <cellStyle name="Normal 8 3 2" xfId="1199" xr:uid="{00000000-0005-0000-0000-0000BF040000}"/>
    <cellStyle name="Normal 8 3 2 11" xfId="16373" xr:uid="{00000000-0005-0000-0000-00000A400000}"/>
    <cellStyle name="Normal 8 3 2 2" xfId="1307" xr:uid="{00000000-0005-0000-0000-00002B050000}"/>
    <cellStyle name="Normal 8 3 2 2 10" xfId="16477" xr:uid="{00000000-0005-0000-0000-000072400000}"/>
    <cellStyle name="Normal 8 3 2 2 2" xfId="1524" xr:uid="{00000000-0005-0000-0000-000004060000}"/>
    <cellStyle name="Normal 8 3 2 2 2 2" xfId="1945" xr:uid="{00000000-0005-0000-0000-0000A9070000}"/>
    <cellStyle name="Normal 8 3 2 2 2 2 2" xfId="2784" xr:uid="{00000000-0005-0000-0000-0000F00A0000}"/>
    <cellStyle name="Normal 8 3 2 2 2 2 2 2" xfId="4473" xr:uid="{00000000-0005-0000-0000-00008A110000}"/>
    <cellStyle name="Normal 8 3 2 2 2 2 2 2 2" xfId="14546" xr:uid="{00000000-0005-0000-0000-0000E3380000}"/>
    <cellStyle name="Normal 8 3 2 2 2 2 2 2 2 3" xfId="29640" xr:uid="{00000000-0005-0000-0000-0000DD730000}"/>
    <cellStyle name="Normal 8 3 2 2 2 2 2 2 3" xfId="9526" xr:uid="{00000000-0005-0000-0000-000047250000}"/>
    <cellStyle name="Normal 8 3 2 2 2 2 2 2 3 3" xfId="24623" xr:uid="{00000000-0005-0000-0000-000044600000}"/>
    <cellStyle name="Normal 8 3 2 2 2 2 2 2 5" xfId="19610" xr:uid="{00000000-0005-0000-0000-0000AF4C0000}"/>
    <cellStyle name="Normal 8 3 2 2 2 2 2 3" xfId="6165" xr:uid="{00000000-0005-0000-0000-000026180000}"/>
    <cellStyle name="Normal 8 3 2 2 2 2 2 3 2" xfId="16217" xr:uid="{00000000-0005-0000-0000-00006A3F0000}"/>
    <cellStyle name="Normal 8 3 2 2 2 2 2 3 3" xfId="11197" xr:uid="{00000000-0005-0000-0000-0000CE2B0000}"/>
    <cellStyle name="Normal 8 3 2 2 2 2 2 3 3 3" xfId="26294" xr:uid="{00000000-0005-0000-0000-0000CB660000}"/>
    <cellStyle name="Normal 8 3 2 2 2 2 2 3 5" xfId="21281" xr:uid="{00000000-0005-0000-0000-000036530000}"/>
    <cellStyle name="Normal 8 3 2 2 2 2 2 4" xfId="12875" xr:uid="{00000000-0005-0000-0000-00005C320000}"/>
    <cellStyle name="Normal 8 3 2 2 2 2 2 4 3" xfId="27969" xr:uid="{00000000-0005-0000-0000-0000566D0000}"/>
    <cellStyle name="Normal 8 3 2 2 2 2 2 5" xfId="7854" xr:uid="{00000000-0005-0000-0000-0000BF1E0000}"/>
    <cellStyle name="Normal 8 3 2 2 2 2 2 5 3" xfId="22952" xr:uid="{00000000-0005-0000-0000-0000BD590000}"/>
    <cellStyle name="Normal 8 3 2 2 2 2 2 7" xfId="17939" xr:uid="{00000000-0005-0000-0000-000028460000}"/>
    <cellStyle name="Normal 8 3 2 2 2 2 3" xfId="3636" xr:uid="{00000000-0005-0000-0000-0000450E0000}"/>
    <cellStyle name="Normal 8 3 2 2 2 2 3 2" xfId="13710" xr:uid="{00000000-0005-0000-0000-00009F350000}"/>
    <cellStyle name="Normal 8 3 2 2 2 2 3 2 3" xfId="28804" xr:uid="{00000000-0005-0000-0000-000099700000}"/>
    <cellStyle name="Normal 8 3 2 2 2 2 3 3" xfId="8690" xr:uid="{00000000-0005-0000-0000-000003220000}"/>
    <cellStyle name="Normal 8 3 2 2 2 2 3 3 3" xfId="23787" xr:uid="{00000000-0005-0000-0000-0000005D0000}"/>
    <cellStyle name="Normal 8 3 2 2 2 2 3 5" xfId="18774" xr:uid="{00000000-0005-0000-0000-00006B490000}"/>
    <cellStyle name="Normal 8 3 2 2 2 2 4" xfId="5329" xr:uid="{00000000-0005-0000-0000-0000E2140000}"/>
    <cellStyle name="Normal 8 3 2 2 2 2 4 2" xfId="15381" xr:uid="{00000000-0005-0000-0000-0000263C0000}"/>
    <cellStyle name="Normal 8 3 2 2 2 2 4 2 3" xfId="30475" xr:uid="{00000000-0005-0000-0000-000020770000}"/>
    <cellStyle name="Normal 8 3 2 2 2 2 4 3" xfId="10361" xr:uid="{00000000-0005-0000-0000-00008A280000}"/>
    <cellStyle name="Normal 8 3 2 2 2 2 4 3 3" xfId="25458" xr:uid="{00000000-0005-0000-0000-000087630000}"/>
    <cellStyle name="Normal 8 3 2 2 2 2 4 5" xfId="20445" xr:uid="{00000000-0005-0000-0000-0000F24F0000}"/>
    <cellStyle name="Normal 8 3 2 2 2 2 5" xfId="12039" xr:uid="{00000000-0005-0000-0000-0000182F0000}"/>
    <cellStyle name="Normal 8 3 2 2 2 2 5 3" xfId="27133" xr:uid="{00000000-0005-0000-0000-0000126A0000}"/>
    <cellStyle name="Normal 8 3 2 2 2 2 6" xfId="7018" xr:uid="{00000000-0005-0000-0000-00007B1B0000}"/>
    <cellStyle name="Normal 8 3 2 2 2 2 6 3" xfId="22116" xr:uid="{00000000-0005-0000-0000-000079560000}"/>
    <cellStyle name="Normal 8 3 2 2 2 2 8" xfId="17103" xr:uid="{00000000-0005-0000-0000-0000E4420000}"/>
    <cellStyle name="Normal 8 3 2 2 2 3" xfId="2366" xr:uid="{00000000-0005-0000-0000-00004E090000}"/>
    <cellStyle name="Normal 8 3 2 2 2 3 2" xfId="4055" xr:uid="{00000000-0005-0000-0000-0000E80F0000}"/>
    <cellStyle name="Normal 8 3 2 2 2 3 2 2" xfId="14128" xr:uid="{00000000-0005-0000-0000-000041370000}"/>
    <cellStyle name="Normal 8 3 2 2 2 3 2 2 3" xfId="29222" xr:uid="{00000000-0005-0000-0000-00003B720000}"/>
    <cellStyle name="Normal 8 3 2 2 2 3 2 3" xfId="9108" xr:uid="{00000000-0005-0000-0000-0000A5230000}"/>
    <cellStyle name="Normal 8 3 2 2 2 3 2 3 3" xfId="24205" xr:uid="{00000000-0005-0000-0000-0000A25E0000}"/>
    <cellStyle name="Normal 8 3 2 2 2 3 2 5" xfId="19192" xr:uid="{00000000-0005-0000-0000-00000D4B0000}"/>
    <cellStyle name="Normal 8 3 2 2 2 3 3" xfId="5747" xr:uid="{00000000-0005-0000-0000-000084160000}"/>
    <cellStyle name="Normal 8 3 2 2 2 3 3 2" xfId="15799" xr:uid="{00000000-0005-0000-0000-0000C83D0000}"/>
    <cellStyle name="Normal 8 3 2 2 2 3 3 2 3" xfId="30893" xr:uid="{00000000-0005-0000-0000-0000C2780000}"/>
    <cellStyle name="Normal 8 3 2 2 2 3 3 3" xfId="10779" xr:uid="{00000000-0005-0000-0000-00002C2A0000}"/>
    <cellStyle name="Normal 8 3 2 2 2 3 3 3 3" xfId="25876" xr:uid="{00000000-0005-0000-0000-000029650000}"/>
    <cellStyle name="Normal 8 3 2 2 2 3 3 5" xfId="20863" xr:uid="{00000000-0005-0000-0000-000094510000}"/>
    <cellStyle name="Normal 8 3 2 2 2 3 4" xfId="12457" xr:uid="{00000000-0005-0000-0000-0000BA300000}"/>
    <cellStyle name="Normal 8 3 2 2 2 3 4 3" xfId="27551" xr:uid="{00000000-0005-0000-0000-0000B46B0000}"/>
    <cellStyle name="Normal 8 3 2 2 2 3 5" xfId="7436" xr:uid="{00000000-0005-0000-0000-00001D1D0000}"/>
    <cellStyle name="Normal 8 3 2 2 2 3 5 3" xfId="22534" xr:uid="{00000000-0005-0000-0000-00001B580000}"/>
    <cellStyle name="Normal 8 3 2 2 2 3 7" xfId="17521" xr:uid="{00000000-0005-0000-0000-000086440000}"/>
    <cellStyle name="Normal 8 3 2 2 2 4" xfId="3218" xr:uid="{00000000-0005-0000-0000-0000A30C0000}"/>
    <cellStyle name="Normal 8 3 2 2 2 4 2" xfId="13292" xr:uid="{00000000-0005-0000-0000-0000FD330000}"/>
    <cellStyle name="Normal 8 3 2 2 2 4 2 3" xfId="28386" xr:uid="{00000000-0005-0000-0000-0000F76E0000}"/>
    <cellStyle name="Normal 8 3 2 2 2 4 3" xfId="8272" xr:uid="{00000000-0005-0000-0000-000061200000}"/>
    <cellStyle name="Normal 8 3 2 2 2 4 3 3" xfId="23369" xr:uid="{00000000-0005-0000-0000-00005E5B0000}"/>
    <cellStyle name="Normal 8 3 2 2 2 4 5" xfId="18356" xr:uid="{00000000-0005-0000-0000-0000C9470000}"/>
    <cellStyle name="Normal 8 3 2 2 2 5" xfId="4911" xr:uid="{00000000-0005-0000-0000-000040130000}"/>
    <cellStyle name="Normal 8 3 2 2 2 5 2" xfId="14963" xr:uid="{00000000-0005-0000-0000-0000843A0000}"/>
    <cellStyle name="Normal 8 3 2 2 2 5 2 3" xfId="30057" xr:uid="{00000000-0005-0000-0000-00007E750000}"/>
    <cellStyle name="Normal 8 3 2 2 2 5 3" xfId="9943" xr:uid="{00000000-0005-0000-0000-0000E8260000}"/>
    <cellStyle name="Normal 8 3 2 2 2 5 3 3" xfId="25040" xr:uid="{00000000-0005-0000-0000-0000E5610000}"/>
    <cellStyle name="Normal 8 3 2 2 2 5 5" xfId="20027" xr:uid="{00000000-0005-0000-0000-0000504E0000}"/>
    <cellStyle name="Normal 8 3 2 2 2 6" xfId="11621" xr:uid="{00000000-0005-0000-0000-0000762D0000}"/>
    <cellStyle name="Normal 8 3 2 2 2 6 3" xfId="26715" xr:uid="{00000000-0005-0000-0000-000070680000}"/>
    <cellStyle name="Normal 8 3 2 2 2 7" xfId="6600" xr:uid="{00000000-0005-0000-0000-0000D9190000}"/>
    <cellStyle name="Normal 8 3 2 2 2 7 3" xfId="21698" xr:uid="{00000000-0005-0000-0000-0000D7540000}"/>
    <cellStyle name="Normal 8 3 2 2 2 9" xfId="16685" xr:uid="{00000000-0005-0000-0000-000042410000}"/>
    <cellStyle name="Normal 8 3 2 2 3" xfId="1737" xr:uid="{00000000-0005-0000-0000-0000D9060000}"/>
    <cellStyle name="Normal 8 3 2 2 3 2" xfId="2576" xr:uid="{00000000-0005-0000-0000-0000200A0000}"/>
    <cellStyle name="Normal 8 3 2 2 3 2 2" xfId="4265" xr:uid="{00000000-0005-0000-0000-0000BA100000}"/>
    <cellStyle name="Normal 8 3 2 2 3 2 2 2" xfId="14338" xr:uid="{00000000-0005-0000-0000-000013380000}"/>
    <cellStyle name="Normal 8 3 2 2 3 2 2 2 3" xfId="29432" xr:uid="{00000000-0005-0000-0000-00000D730000}"/>
    <cellStyle name="Normal 8 3 2 2 3 2 2 3" xfId="9318" xr:uid="{00000000-0005-0000-0000-000077240000}"/>
    <cellStyle name="Normal 8 3 2 2 3 2 2 3 3" xfId="24415" xr:uid="{00000000-0005-0000-0000-0000745F0000}"/>
    <cellStyle name="Normal 8 3 2 2 3 2 2 5" xfId="19402" xr:uid="{00000000-0005-0000-0000-0000DF4B0000}"/>
    <cellStyle name="Normal 8 3 2 2 3 2 3" xfId="5957" xr:uid="{00000000-0005-0000-0000-000056170000}"/>
    <cellStyle name="Normal 8 3 2 2 3 2 3 2" xfId="16009" xr:uid="{00000000-0005-0000-0000-00009A3E0000}"/>
    <cellStyle name="Normal 8 3 2 2 3 2 3 2 3" xfId="31103" xr:uid="{00000000-0005-0000-0000-000094790000}"/>
    <cellStyle name="Normal 8 3 2 2 3 2 3 3" xfId="10989" xr:uid="{00000000-0005-0000-0000-0000FE2A0000}"/>
    <cellStyle name="Normal 8 3 2 2 3 2 3 3 3" xfId="26086" xr:uid="{00000000-0005-0000-0000-0000FB650000}"/>
    <cellStyle name="Normal 8 3 2 2 3 2 3 5" xfId="21073" xr:uid="{00000000-0005-0000-0000-000066520000}"/>
    <cellStyle name="Normal 8 3 2 2 3 2 4" xfId="12667" xr:uid="{00000000-0005-0000-0000-00008C310000}"/>
    <cellStyle name="Normal 8 3 2 2 3 2 4 3" xfId="27761" xr:uid="{00000000-0005-0000-0000-0000866C0000}"/>
    <cellStyle name="Normal 8 3 2 2 3 2 5" xfId="7646" xr:uid="{00000000-0005-0000-0000-0000EF1D0000}"/>
    <cellStyle name="Normal 8 3 2 2 3 2 5 3" xfId="22744" xr:uid="{00000000-0005-0000-0000-0000ED580000}"/>
    <cellStyle name="Normal 8 3 2 2 3 2 7" xfId="17731" xr:uid="{00000000-0005-0000-0000-000058450000}"/>
    <cellStyle name="Normal 8 3 2 2 3 3" xfId="3428" xr:uid="{00000000-0005-0000-0000-0000750D0000}"/>
    <cellStyle name="Normal 8 3 2 2 3 3 2" xfId="13502" xr:uid="{00000000-0005-0000-0000-0000CF340000}"/>
    <cellStyle name="Normal 8 3 2 2 3 3 2 3" xfId="28596" xr:uid="{00000000-0005-0000-0000-0000C96F0000}"/>
    <cellStyle name="Normal 8 3 2 2 3 3 3" xfId="8482" xr:uid="{00000000-0005-0000-0000-000033210000}"/>
    <cellStyle name="Normal 8 3 2 2 3 3 3 3" xfId="23579" xr:uid="{00000000-0005-0000-0000-0000305C0000}"/>
    <cellStyle name="Normal 8 3 2 2 3 3 5" xfId="18566" xr:uid="{00000000-0005-0000-0000-00009B480000}"/>
    <cellStyle name="Normal 8 3 2 2 3 4" xfId="5121" xr:uid="{00000000-0005-0000-0000-000012140000}"/>
    <cellStyle name="Normal 8 3 2 2 3 4 2" xfId="15173" xr:uid="{00000000-0005-0000-0000-0000563B0000}"/>
    <cellStyle name="Normal 8 3 2 2 3 4 2 3" xfId="30267" xr:uid="{00000000-0005-0000-0000-000050760000}"/>
    <cellStyle name="Normal 8 3 2 2 3 4 3" xfId="10153" xr:uid="{00000000-0005-0000-0000-0000BA270000}"/>
    <cellStyle name="Normal 8 3 2 2 3 4 3 3" xfId="25250" xr:uid="{00000000-0005-0000-0000-0000B7620000}"/>
    <cellStyle name="Normal 8 3 2 2 3 4 5" xfId="20237" xr:uid="{00000000-0005-0000-0000-0000224F0000}"/>
    <cellStyle name="Normal 8 3 2 2 3 5" xfId="11831" xr:uid="{00000000-0005-0000-0000-0000482E0000}"/>
    <cellStyle name="Normal 8 3 2 2 3 5 3" xfId="26925" xr:uid="{00000000-0005-0000-0000-000042690000}"/>
    <cellStyle name="Normal 8 3 2 2 3 6" xfId="6810" xr:uid="{00000000-0005-0000-0000-0000AB1A0000}"/>
    <cellStyle name="Normal 8 3 2 2 3 6 3" xfId="21908" xr:uid="{00000000-0005-0000-0000-0000A9550000}"/>
    <cellStyle name="Normal 8 3 2 2 3 8" xfId="16895" xr:uid="{00000000-0005-0000-0000-000014420000}"/>
    <cellStyle name="Normal 8 3 2 2 4" xfId="2158" xr:uid="{00000000-0005-0000-0000-00007E080000}"/>
    <cellStyle name="Normal 8 3 2 2 4 2" xfId="3847" xr:uid="{00000000-0005-0000-0000-0000180F0000}"/>
    <cellStyle name="Normal 8 3 2 2 4 2 2" xfId="13920" xr:uid="{00000000-0005-0000-0000-000071360000}"/>
    <cellStyle name="Normal 8 3 2 2 4 2 2 3" xfId="29014" xr:uid="{00000000-0005-0000-0000-00006B710000}"/>
    <cellStyle name="Normal 8 3 2 2 4 2 3" xfId="8900" xr:uid="{00000000-0005-0000-0000-0000D5220000}"/>
    <cellStyle name="Normal 8 3 2 2 4 2 3 3" xfId="23997" xr:uid="{00000000-0005-0000-0000-0000D25D0000}"/>
    <cellStyle name="Normal 8 3 2 2 4 2 5" xfId="18984" xr:uid="{00000000-0005-0000-0000-00003D4A0000}"/>
    <cellStyle name="Normal 8 3 2 2 4 3" xfId="5539" xr:uid="{00000000-0005-0000-0000-0000B4150000}"/>
    <cellStyle name="Normal 8 3 2 2 4 3 2" xfId="15591" xr:uid="{00000000-0005-0000-0000-0000F83C0000}"/>
    <cellStyle name="Normal 8 3 2 2 4 3 2 3" xfId="30685" xr:uid="{00000000-0005-0000-0000-0000F2770000}"/>
    <cellStyle name="Normal 8 3 2 2 4 3 3" xfId="10571" xr:uid="{00000000-0005-0000-0000-00005C290000}"/>
    <cellStyle name="Normal 8 3 2 2 4 3 3 3" xfId="25668" xr:uid="{00000000-0005-0000-0000-000059640000}"/>
    <cellStyle name="Normal 8 3 2 2 4 3 5" xfId="20655" xr:uid="{00000000-0005-0000-0000-0000C4500000}"/>
    <cellStyle name="Normal 8 3 2 2 4 4" xfId="12249" xr:uid="{00000000-0005-0000-0000-0000EA2F0000}"/>
    <cellStyle name="Normal 8 3 2 2 4 4 3" xfId="27343" xr:uid="{00000000-0005-0000-0000-0000E46A0000}"/>
    <cellStyle name="Normal 8 3 2 2 4 5" xfId="7228" xr:uid="{00000000-0005-0000-0000-00004D1C0000}"/>
    <cellStyle name="Normal 8 3 2 2 4 5 3" xfId="22326" xr:uid="{00000000-0005-0000-0000-00004B570000}"/>
    <cellStyle name="Normal 8 3 2 2 4 7" xfId="17313" xr:uid="{00000000-0005-0000-0000-0000B6430000}"/>
    <cellStyle name="Normal 8 3 2 2 5" xfId="3010" xr:uid="{00000000-0005-0000-0000-0000D30B0000}"/>
    <cellStyle name="Normal 8 3 2 2 5 2" xfId="13084" xr:uid="{00000000-0005-0000-0000-00002D330000}"/>
    <cellStyle name="Normal 8 3 2 2 5 2 3" xfId="28178" xr:uid="{00000000-0005-0000-0000-0000276E0000}"/>
    <cellStyle name="Normal 8 3 2 2 5 3" xfId="8064" xr:uid="{00000000-0005-0000-0000-0000911F0000}"/>
    <cellStyle name="Normal 8 3 2 2 5 3 3" xfId="23161" xr:uid="{00000000-0005-0000-0000-00008E5A0000}"/>
    <cellStyle name="Normal 8 3 2 2 5 5" xfId="18148" xr:uid="{00000000-0005-0000-0000-0000F9460000}"/>
    <cellStyle name="Normal 8 3 2 2 6" xfId="4703" xr:uid="{00000000-0005-0000-0000-000070120000}"/>
    <cellStyle name="Normal 8 3 2 2 6 2" xfId="14755" xr:uid="{00000000-0005-0000-0000-0000B4390000}"/>
    <cellStyle name="Normal 8 3 2 2 6 2 3" xfId="29849" xr:uid="{00000000-0005-0000-0000-0000AE740000}"/>
    <cellStyle name="Normal 8 3 2 2 6 3" xfId="9735" xr:uid="{00000000-0005-0000-0000-000018260000}"/>
    <cellStyle name="Normal 8 3 2 2 6 3 3" xfId="24832" xr:uid="{00000000-0005-0000-0000-000015610000}"/>
    <cellStyle name="Normal 8 3 2 2 6 5" xfId="19819" xr:uid="{00000000-0005-0000-0000-0000804D0000}"/>
    <cellStyle name="Normal 8 3 2 2 7" xfId="11413" xr:uid="{00000000-0005-0000-0000-0000A62C0000}"/>
    <cellStyle name="Normal 8 3 2 2 7 3" xfId="26507" xr:uid="{00000000-0005-0000-0000-0000A0670000}"/>
    <cellStyle name="Normal 8 3 2 2 8" xfId="6392" xr:uid="{00000000-0005-0000-0000-000009190000}"/>
    <cellStyle name="Normal 8 3 2 2 8 3" xfId="21490" xr:uid="{00000000-0005-0000-0000-000007540000}"/>
    <cellStyle name="Normal 8 3 2 3" xfId="1420" xr:uid="{00000000-0005-0000-0000-00009C050000}"/>
    <cellStyle name="Normal 8 3 2 3 2" xfId="1841" xr:uid="{00000000-0005-0000-0000-000041070000}"/>
    <cellStyle name="Normal 8 3 2 3 2 2" xfId="2680" xr:uid="{00000000-0005-0000-0000-0000880A0000}"/>
    <cellStyle name="Normal 8 3 2 3 2 2 2" xfId="4369" xr:uid="{00000000-0005-0000-0000-000022110000}"/>
    <cellStyle name="Normal 8 3 2 3 2 2 2 2" xfId="14442" xr:uid="{00000000-0005-0000-0000-00007B380000}"/>
    <cellStyle name="Normal 8 3 2 3 2 2 2 2 3" xfId="29536" xr:uid="{00000000-0005-0000-0000-000075730000}"/>
    <cellStyle name="Normal 8 3 2 3 2 2 2 3" xfId="9422" xr:uid="{00000000-0005-0000-0000-0000DF240000}"/>
    <cellStyle name="Normal 8 3 2 3 2 2 2 3 3" xfId="24519" xr:uid="{00000000-0005-0000-0000-0000DC5F0000}"/>
    <cellStyle name="Normal 8 3 2 3 2 2 2 5" xfId="19506" xr:uid="{00000000-0005-0000-0000-0000474C0000}"/>
    <cellStyle name="Normal 8 3 2 3 2 2 3" xfId="6061" xr:uid="{00000000-0005-0000-0000-0000BE170000}"/>
    <cellStyle name="Normal 8 3 2 3 2 2 3 2" xfId="16113" xr:uid="{00000000-0005-0000-0000-0000023F0000}"/>
    <cellStyle name="Normal 8 3 2 3 2 2 3 2 3" xfId="31207" xr:uid="{00000000-0005-0000-0000-0000FC790000}"/>
    <cellStyle name="Normal 8 3 2 3 2 2 3 3" xfId="11093" xr:uid="{00000000-0005-0000-0000-0000662B0000}"/>
    <cellStyle name="Normal 8 3 2 3 2 2 3 3 3" xfId="26190" xr:uid="{00000000-0005-0000-0000-000063660000}"/>
    <cellStyle name="Normal 8 3 2 3 2 2 3 5" xfId="21177" xr:uid="{00000000-0005-0000-0000-0000CE520000}"/>
    <cellStyle name="Normal 8 3 2 3 2 2 4" xfId="12771" xr:uid="{00000000-0005-0000-0000-0000F4310000}"/>
    <cellStyle name="Normal 8 3 2 3 2 2 4 3" xfId="27865" xr:uid="{00000000-0005-0000-0000-0000EE6C0000}"/>
    <cellStyle name="Normal 8 3 2 3 2 2 5" xfId="7750" xr:uid="{00000000-0005-0000-0000-0000571E0000}"/>
    <cellStyle name="Normal 8 3 2 3 2 2 5 3" xfId="22848" xr:uid="{00000000-0005-0000-0000-000055590000}"/>
    <cellStyle name="Normal 8 3 2 3 2 2 7" xfId="17835" xr:uid="{00000000-0005-0000-0000-0000C0450000}"/>
    <cellStyle name="Normal 8 3 2 3 2 3" xfId="3532" xr:uid="{00000000-0005-0000-0000-0000DD0D0000}"/>
    <cellStyle name="Normal 8 3 2 3 2 3 2" xfId="13606" xr:uid="{00000000-0005-0000-0000-000037350000}"/>
    <cellStyle name="Normal 8 3 2 3 2 3 2 3" xfId="28700" xr:uid="{00000000-0005-0000-0000-000031700000}"/>
    <cellStyle name="Normal 8 3 2 3 2 3 3" xfId="8586" xr:uid="{00000000-0005-0000-0000-00009B210000}"/>
    <cellStyle name="Normal 8 3 2 3 2 3 3 3" xfId="23683" xr:uid="{00000000-0005-0000-0000-0000985C0000}"/>
    <cellStyle name="Normal 8 3 2 3 2 3 5" xfId="18670" xr:uid="{00000000-0005-0000-0000-000003490000}"/>
    <cellStyle name="Normal 8 3 2 3 2 4" xfId="5225" xr:uid="{00000000-0005-0000-0000-00007A140000}"/>
    <cellStyle name="Normal 8 3 2 3 2 4 2" xfId="15277" xr:uid="{00000000-0005-0000-0000-0000BE3B0000}"/>
    <cellStyle name="Normal 8 3 2 3 2 4 2 3" xfId="30371" xr:uid="{00000000-0005-0000-0000-0000B8760000}"/>
    <cellStyle name="Normal 8 3 2 3 2 4 3" xfId="10257" xr:uid="{00000000-0005-0000-0000-000022280000}"/>
    <cellStyle name="Normal 8 3 2 3 2 4 3 3" xfId="25354" xr:uid="{00000000-0005-0000-0000-00001F630000}"/>
    <cellStyle name="Normal 8 3 2 3 2 4 5" xfId="20341" xr:uid="{00000000-0005-0000-0000-00008A4F0000}"/>
    <cellStyle name="Normal 8 3 2 3 2 5" xfId="11935" xr:uid="{00000000-0005-0000-0000-0000B02E0000}"/>
    <cellStyle name="Normal 8 3 2 3 2 5 3" xfId="27029" xr:uid="{00000000-0005-0000-0000-0000AA690000}"/>
    <cellStyle name="Normal 8 3 2 3 2 6" xfId="6914" xr:uid="{00000000-0005-0000-0000-0000131B0000}"/>
    <cellStyle name="Normal 8 3 2 3 2 6 3" xfId="22012" xr:uid="{00000000-0005-0000-0000-000011560000}"/>
    <cellStyle name="Normal 8 3 2 3 2 8" xfId="16999" xr:uid="{00000000-0005-0000-0000-00007C420000}"/>
    <cellStyle name="Normal 8 3 2 3 3" xfId="2262" xr:uid="{00000000-0005-0000-0000-0000E6080000}"/>
    <cellStyle name="Normal 8 3 2 3 3 2" xfId="3951" xr:uid="{00000000-0005-0000-0000-0000800F0000}"/>
    <cellStyle name="Normal 8 3 2 3 3 2 2" xfId="14024" xr:uid="{00000000-0005-0000-0000-0000D9360000}"/>
    <cellStyle name="Normal 8 3 2 3 3 2 2 3" xfId="29118" xr:uid="{00000000-0005-0000-0000-0000D3710000}"/>
    <cellStyle name="Normal 8 3 2 3 3 2 3" xfId="9004" xr:uid="{00000000-0005-0000-0000-00003D230000}"/>
    <cellStyle name="Normal 8 3 2 3 3 2 3 3" xfId="24101" xr:uid="{00000000-0005-0000-0000-00003A5E0000}"/>
    <cellStyle name="Normal 8 3 2 3 3 2 5" xfId="19088" xr:uid="{00000000-0005-0000-0000-0000A54A0000}"/>
    <cellStyle name="Normal 8 3 2 3 3 3" xfId="5643" xr:uid="{00000000-0005-0000-0000-00001C160000}"/>
    <cellStyle name="Normal 8 3 2 3 3 3 2" xfId="15695" xr:uid="{00000000-0005-0000-0000-0000603D0000}"/>
    <cellStyle name="Normal 8 3 2 3 3 3 2 3" xfId="30789" xr:uid="{00000000-0005-0000-0000-00005A780000}"/>
    <cellStyle name="Normal 8 3 2 3 3 3 3" xfId="10675" xr:uid="{00000000-0005-0000-0000-0000C4290000}"/>
    <cellStyle name="Normal 8 3 2 3 3 3 3 3" xfId="25772" xr:uid="{00000000-0005-0000-0000-0000C1640000}"/>
    <cellStyle name="Normal 8 3 2 3 3 3 5" xfId="20759" xr:uid="{00000000-0005-0000-0000-00002C510000}"/>
    <cellStyle name="Normal 8 3 2 3 3 4" xfId="12353" xr:uid="{00000000-0005-0000-0000-000052300000}"/>
    <cellStyle name="Normal 8 3 2 3 3 4 3" xfId="27447" xr:uid="{00000000-0005-0000-0000-00004C6B0000}"/>
    <cellStyle name="Normal 8 3 2 3 3 5" xfId="7332" xr:uid="{00000000-0005-0000-0000-0000B51C0000}"/>
    <cellStyle name="Normal 8 3 2 3 3 5 3" xfId="22430" xr:uid="{00000000-0005-0000-0000-0000B3570000}"/>
    <cellStyle name="Normal 8 3 2 3 3 7" xfId="17417" xr:uid="{00000000-0005-0000-0000-00001E440000}"/>
    <cellStyle name="Normal 8 3 2 3 4" xfId="3114" xr:uid="{00000000-0005-0000-0000-00003B0C0000}"/>
    <cellStyle name="Normal 8 3 2 3 4 2" xfId="13188" xr:uid="{00000000-0005-0000-0000-000095330000}"/>
    <cellStyle name="Normal 8 3 2 3 4 2 3" xfId="28282" xr:uid="{00000000-0005-0000-0000-00008F6E0000}"/>
    <cellStyle name="Normal 8 3 2 3 4 3" xfId="8168" xr:uid="{00000000-0005-0000-0000-0000F91F0000}"/>
    <cellStyle name="Normal 8 3 2 3 4 3 3" xfId="23265" xr:uid="{00000000-0005-0000-0000-0000F65A0000}"/>
    <cellStyle name="Normal 8 3 2 3 4 5" xfId="18252" xr:uid="{00000000-0005-0000-0000-000061470000}"/>
    <cellStyle name="Normal 8 3 2 3 5" xfId="4807" xr:uid="{00000000-0005-0000-0000-0000D8120000}"/>
    <cellStyle name="Normal 8 3 2 3 5 2" xfId="14859" xr:uid="{00000000-0005-0000-0000-00001C3A0000}"/>
    <cellStyle name="Normal 8 3 2 3 5 2 3" xfId="29953" xr:uid="{00000000-0005-0000-0000-000016750000}"/>
    <cellStyle name="Normal 8 3 2 3 5 3" xfId="9839" xr:uid="{00000000-0005-0000-0000-000080260000}"/>
    <cellStyle name="Normal 8 3 2 3 5 3 3" xfId="24936" xr:uid="{00000000-0005-0000-0000-00007D610000}"/>
    <cellStyle name="Normal 8 3 2 3 5 5" xfId="19923" xr:uid="{00000000-0005-0000-0000-0000E84D0000}"/>
    <cellStyle name="Normal 8 3 2 3 6" xfId="11517" xr:uid="{00000000-0005-0000-0000-00000E2D0000}"/>
    <cellStyle name="Normal 8 3 2 3 6 3" xfId="26611" xr:uid="{00000000-0005-0000-0000-000008680000}"/>
    <cellStyle name="Normal 8 3 2 3 7" xfId="6496" xr:uid="{00000000-0005-0000-0000-000071190000}"/>
    <cellStyle name="Normal 8 3 2 3 7 3" xfId="21594" xr:uid="{00000000-0005-0000-0000-00006F540000}"/>
    <cellStyle name="Normal 8 3 2 3 9" xfId="16581" xr:uid="{00000000-0005-0000-0000-0000DA400000}"/>
    <cellStyle name="Normal 8 3 2 4" xfId="1633" xr:uid="{00000000-0005-0000-0000-000071060000}"/>
    <cellStyle name="Normal 8 3 2 4 2" xfId="2472" xr:uid="{00000000-0005-0000-0000-0000B8090000}"/>
    <cellStyle name="Normal 8 3 2 4 2 2" xfId="4161" xr:uid="{00000000-0005-0000-0000-000052100000}"/>
    <cellStyle name="Normal 8 3 2 4 2 2 2" xfId="14234" xr:uid="{00000000-0005-0000-0000-0000AB370000}"/>
    <cellStyle name="Normal 8 3 2 4 2 2 2 3" xfId="29328" xr:uid="{00000000-0005-0000-0000-0000A5720000}"/>
    <cellStyle name="Normal 8 3 2 4 2 2 3" xfId="9214" xr:uid="{00000000-0005-0000-0000-00000F240000}"/>
    <cellStyle name="Normal 8 3 2 4 2 2 3 3" xfId="24311" xr:uid="{00000000-0005-0000-0000-00000C5F0000}"/>
    <cellStyle name="Normal 8 3 2 4 2 2 5" xfId="19298" xr:uid="{00000000-0005-0000-0000-0000774B0000}"/>
    <cellStyle name="Normal 8 3 2 4 2 3" xfId="5853" xr:uid="{00000000-0005-0000-0000-0000EE160000}"/>
    <cellStyle name="Normal 8 3 2 4 2 3 2" xfId="15905" xr:uid="{00000000-0005-0000-0000-0000323E0000}"/>
    <cellStyle name="Normal 8 3 2 4 2 3 2 3" xfId="30999" xr:uid="{00000000-0005-0000-0000-00002C790000}"/>
    <cellStyle name="Normal 8 3 2 4 2 3 3" xfId="10885" xr:uid="{00000000-0005-0000-0000-0000962A0000}"/>
    <cellStyle name="Normal 8 3 2 4 2 3 3 3" xfId="25982" xr:uid="{00000000-0005-0000-0000-000093650000}"/>
    <cellStyle name="Normal 8 3 2 4 2 3 5" xfId="20969" xr:uid="{00000000-0005-0000-0000-0000FE510000}"/>
    <cellStyle name="Normal 8 3 2 4 2 4" xfId="12563" xr:uid="{00000000-0005-0000-0000-000024310000}"/>
    <cellStyle name="Normal 8 3 2 4 2 4 3" xfId="27657" xr:uid="{00000000-0005-0000-0000-00001E6C0000}"/>
    <cellStyle name="Normal 8 3 2 4 2 5" xfId="7542" xr:uid="{00000000-0005-0000-0000-0000871D0000}"/>
    <cellStyle name="Normal 8 3 2 4 2 5 3" xfId="22640" xr:uid="{00000000-0005-0000-0000-000085580000}"/>
    <cellStyle name="Normal 8 3 2 4 2 7" xfId="17627" xr:uid="{00000000-0005-0000-0000-0000F0440000}"/>
    <cellStyle name="Normal 8 3 2 4 3" xfId="3324" xr:uid="{00000000-0005-0000-0000-00000D0D0000}"/>
    <cellStyle name="Normal 8 3 2 4 3 2" xfId="13398" xr:uid="{00000000-0005-0000-0000-000067340000}"/>
    <cellStyle name="Normal 8 3 2 4 3 2 3" xfId="28492" xr:uid="{00000000-0005-0000-0000-0000616F0000}"/>
    <cellStyle name="Normal 8 3 2 4 3 3" xfId="8378" xr:uid="{00000000-0005-0000-0000-0000CB200000}"/>
    <cellStyle name="Normal 8 3 2 4 3 3 3" xfId="23475" xr:uid="{00000000-0005-0000-0000-0000C85B0000}"/>
    <cellStyle name="Normal 8 3 2 4 3 5" xfId="18462" xr:uid="{00000000-0005-0000-0000-000033480000}"/>
    <cellStyle name="Normal 8 3 2 4 4" xfId="5017" xr:uid="{00000000-0005-0000-0000-0000AA130000}"/>
    <cellStyle name="Normal 8 3 2 4 4 2" xfId="15069" xr:uid="{00000000-0005-0000-0000-0000EE3A0000}"/>
    <cellStyle name="Normal 8 3 2 4 4 2 3" xfId="30163" xr:uid="{00000000-0005-0000-0000-0000E8750000}"/>
    <cellStyle name="Normal 8 3 2 4 4 3" xfId="10049" xr:uid="{00000000-0005-0000-0000-000052270000}"/>
    <cellStyle name="Normal 8 3 2 4 4 3 3" xfId="25146" xr:uid="{00000000-0005-0000-0000-00004F620000}"/>
    <cellStyle name="Normal 8 3 2 4 4 5" xfId="20133" xr:uid="{00000000-0005-0000-0000-0000BA4E0000}"/>
    <cellStyle name="Normal 8 3 2 4 5" xfId="11727" xr:uid="{00000000-0005-0000-0000-0000E02D0000}"/>
    <cellStyle name="Normal 8 3 2 4 5 3" xfId="26821" xr:uid="{00000000-0005-0000-0000-0000DA680000}"/>
    <cellStyle name="Normal 8 3 2 4 6" xfId="6706" xr:uid="{00000000-0005-0000-0000-0000431A0000}"/>
    <cellStyle name="Normal 8 3 2 4 6 3" xfId="21804" xr:uid="{00000000-0005-0000-0000-000041550000}"/>
    <cellStyle name="Normal 8 3 2 4 8" xfId="16791" xr:uid="{00000000-0005-0000-0000-0000AC410000}"/>
    <cellStyle name="Normal 8 3 2 5" xfId="2054" xr:uid="{00000000-0005-0000-0000-000016080000}"/>
    <cellStyle name="Normal 8 3 2 5 2" xfId="3743" xr:uid="{00000000-0005-0000-0000-0000B00E0000}"/>
    <cellStyle name="Normal 8 3 2 5 2 2" xfId="13816" xr:uid="{00000000-0005-0000-0000-000009360000}"/>
    <cellStyle name="Normal 8 3 2 5 2 2 3" xfId="28910" xr:uid="{00000000-0005-0000-0000-000003710000}"/>
    <cellStyle name="Normal 8 3 2 5 2 3" xfId="8796" xr:uid="{00000000-0005-0000-0000-00006D220000}"/>
    <cellStyle name="Normal 8 3 2 5 2 3 3" xfId="23893" xr:uid="{00000000-0005-0000-0000-00006A5D0000}"/>
    <cellStyle name="Normal 8 3 2 5 2 5" xfId="18880" xr:uid="{00000000-0005-0000-0000-0000D5490000}"/>
    <cellStyle name="Normal 8 3 2 5 3" xfId="5435" xr:uid="{00000000-0005-0000-0000-00004C150000}"/>
    <cellStyle name="Normal 8 3 2 5 3 2" xfId="15487" xr:uid="{00000000-0005-0000-0000-0000903C0000}"/>
    <cellStyle name="Normal 8 3 2 5 3 2 3" xfId="30581" xr:uid="{00000000-0005-0000-0000-00008A770000}"/>
    <cellStyle name="Normal 8 3 2 5 3 3" xfId="10467" xr:uid="{00000000-0005-0000-0000-0000F4280000}"/>
    <cellStyle name="Normal 8 3 2 5 3 3 3" xfId="25564" xr:uid="{00000000-0005-0000-0000-0000F1630000}"/>
    <cellStyle name="Normal 8 3 2 5 3 5" xfId="20551" xr:uid="{00000000-0005-0000-0000-00005C500000}"/>
    <cellStyle name="Normal 8 3 2 5 4" xfId="12145" xr:uid="{00000000-0005-0000-0000-0000822F0000}"/>
    <cellStyle name="Normal 8 3 2 5 4 3" xfId="27239" xr:uid="{00000000-0005-0000-0000-00007C6A0000}"/>
    <cellStyle name="Normal 8 3 2 5 5" xfId="7124" xr:uid="{00000000-0005-0000-0000-0000E51B0000}"/>
    <cellStyle name="Normal 8 3 2 5 5 3" xfId="22222" xr:uid="{00000000-0005-0000-0000-0000E3560000}"/>
    <cellStyle name="Normal 8 3 2 5 7" xfId="17209" xr:uid="{00000000-0005-0000-0000-00004E430000}"/>
    <cellStyle name="Normal 8 3 2 6" xfId="2906" xr:uid="{00000000-0005-0000-0000-00006B0B0000}"/>
    <cellStyle name="Normal 8 3 2 6 2" xfId="12980" xr:uid="{00000000-0005-0000-0000-0000C5320000}"/>
    <cellStyle name="Normal 8 3 2 6 2 3" xfId="28074" xr:uid="{00000000-0005-0000-0000-0000BF6D0000}"/>
    <cellStyle name="Normal 8 3 2 6 3" xfId="7960" xr:uid="{00000000-0005-0000-0000-0000291F0000}"/>
    <cellStyle name="Normal 8 3 2 6 3 3" xfId="23057" xr:uid="{00000000-0005-0000-0000-0000265A0000}"/>
    <cellStyle name="Normal 8 3 2 6 5" xfId="18044" xr:uid="{00000000-0005-0000-0000-000091460000}"/>
    <cellStyle name="Normal 8 3 2 7" xfId="4599" xr:uid="{00000000-0005-0000-0000-000008120000}"/>
    <cellStyle name="Normal 8 3 2 7 2" xfId="14651" xr:uid="{00000000-0005-0000-0000-00004C390000}"/>
    <cellStyle name="Normal 8 3 2 7 2 3" xfId="29745" xr:uid="{00000000-0005-0000-0000-000046740000}"/>
    <cellStyle name="Normal 8 3 2 7 3" xfId="9631" xr:uid="{00000000-0005-0000-0000-0000B0250000}"/>
    <cellStyle name="Normal 8 3 2 7 3 3" xfId="24728" xr:uid="{00000000-0005-0000-0000-0000AD600000}"/>
    <cellStyle name="Normal 8 3 2 7 5" xfId="19715" xr:uid="{00000000-0005-0000-0000-0000184D0000}"/>
    <cellStyle name="Normal 8 3 2 8" xfId="11309" xr:uid="{00000000-0005-0000-0000-00003E2C0000}"/>
    <cellStyle name="Normal 8 3 2 8 3" xfId="26403" xr:uid="{00000000-0005-0000-0000-000038670000}"/>
    <cellStyle name="Normal 8 3 2 9" xfId="6288" xr:uid="{00000000-0005-0000-0000-0000A1180000}"/>
    <cellStyle name="Normal 8 3 2 9 3" xfId="21386" xr:uid="{00000000-0005-0000-0000-00009F530000}"/>
    <cellStyle name="Normal 8 3 3" xfId="1253" xr:uid="{00000000-0005-0000-0000-0000F5040000}"/>
    <cellStyle name="Normal 8 3 3 10" xfId="16425" xr:uid="{00000000-0005-0000-0000-00003E400000}"/>
    <cellStyle name="Normal 8 3 3 2" xfId="1472" xr:uid="{00000000-0005-0000-0000-0000D0050000}"/>
    <cellStyle name="Normal 8 3 3 2 2" xfId="1893" xr:uid="{00000000-0005-0000-0000-000075070000}"/>
    <cellStyle name="Normal 8 3 3 2 2 2" xfId="2732" xr:uid="{00000000-0005-0000-0000-0000BC0A0000}"/>
    <cellStyle name="Normal 8 3 3 2 2 2 2" xfId="4421" xr:uid="{00000000-0005-0000-0000-000056110000}"/>
    <cellStyle name="Normal 8 3 3 2 2 2 2 2" xfId="14494" xr:uid="{00000000-0005-0000-0000-0000AF380000}"/>
    <cellStyle name="Normal 8 3 3 2 2 2 2 2 3" xfId="29588" xr:uid="{00000000-0005-0000-0000-0000A9730000}"/>
    <cellStyle name="Normal 8 3 3 2 2 2 2 3" xfId="9474" xr:uid="{00000000-0005-0000-0000-000013250000}"/>
    <cellStyle name="Normal 8 3 3 2 2 2 2 3 3" xfId="24571" xr:uid="{00000000-0005-0000-0000-000010600000}"/>
    <cellStyle name="Normal 8 3 3 2 2 2 2 5" xfId="19558" xr:uid="{00000000-0005-0000-0000-00007B4C0000}"/>
    <cellStyle name="Normal 8 3 3 2 2 2 3" xfId="6113" xr:uid="{00000000-0005-0000-0000-0000F2170000}"/>
    <cellStyle name="Normal 8 3 3 2 2 2 3 2" xfId="16165" xr:uid="{00000000-0005-0000-0000-0000363F0000}"/>
    <cellStyle name="Normal 8 3 3 2 2 2 3 2 3" xfId="31259" xr:uid="{00000000-0005-0000-0000-0000307A0000}"/>
    <cellStyle name="Normal 8 3 3 2 2 2 3 3" xfId="11145" xr:uid="{00000000-0005-0000-0000-00009A2B0000}"/>
    <cellStyle name="Normal 8 3 3 2 2 2 3 3 3" xfId="26242" xr:uid="{00000000-0005-0000-0000-000097660000}"/>
    <cellStyle name="Normal 8 3 3 2 2 2 3 5" xfId="21229" xr:uid="{00000000-0005-0000-0000-000002530000}"/>
    <cellStyle name="Normal 8 3 3 2 2 2 4" xfId="12823" xr:uid="{00000000-0005-0000-0000-000028320000}"/>
    <cellStyle name="Normal 8 3 3 2 2 2 4 3" xfId="27917" xr:uid="{00000000-0005-0000-0000-0000226D0000}"/>
    <cellStyle name="Normal 8 3 3 2 2 2 5" xfId="7802" xr:uid="{00000000-0005-0000-0000-00008B1E0000}"/>
    <cellStyle name="Normal 8 3 3 2 2 2 5 3" xfId="22900" xr:uid="{00000000-0005-0000-0000-000089590000}"/>
    <cellStyle name="Normal 8 3 3 2 2 2 7" xfId="17887" xr:uid="{00000000-0005-0000-0000-0000F4450000}"/>
    <cellStyle name="Normal 8 3 3 2 2 3" xfId="3584" xr:uid="{00000000-0005-0000-0000-0000110E0000}"/>
    <cellStyle name="Normal 8 3 3 2 2 3 2" xfId="13658" xr:uid="{00000000-0005-0000-0000-00006B350000}"/>
    <cellStyle name="Normal 8 3 3 2 2 3 2 3" xfId="28752" xr:uid="{00000000-0005-0000-0000-000065700000}"/>
    <cellStyle name="Normal 8 3 3 2 2 3 3" xfId="8638" xr:uid="{00000000-0005-0000-0000-0000CF210000}"/>
    <cellStyle name="Normal 8 3 3 2 2 3 3 3" xfId="23735" xr:uid="{00000000-0005-0000-0000-0000CC5C0000}"/>
    <cellStyle name="Normal 8 3 3 2 2 3 5" xfId="18722" xr:uid="{00000000-0005-0000-0000-000037490000}"/>
    <cellStyle name="Normal 8 3 3 2 2 4" xfId="5277" xr:uid="{00000000-0005-0000-0000-0000AE140000}"/>
    <cellStyle name="Normal 8 3 3 2 2 4 2" xfId="15329" xr:uid="{00000000-0005-0000-0000-0000F23B0000}"/>
    <cellStyle name="Normal 8 3 3 2 2 4 2 3" xfId="30423" xr:uid="{00000000-0005-0000-0000-0000EC760000}"/>
    <cellStyle name="Normal 8 3 3 2 2 4 3" xfId="10309" xr:uid="{00000000-0005-0000-0000-000056280000}"/>
    <cellStyle name="Normal 8 3 3 2 2 4 3 3" xfId="25406" xr:uid="{00000000-0005-0000-0000-000053630000}"/>
    <cellStyle name="Normal 8 3 3 2 2 4 5" xfId="20393" xr:uid="{00000000-0005-0000-0000-0000BE4F0000}"/>
    <cellStyle name="Normal 8 3 3 2 2 5" xfId="11987" xr:uid="{00000000-0005-0000-0000-0000E42E0000}"/>
    <cellStyle name="Normal 8 3 3 2 2 5 3" xfId="27081" xr:uid="{00000000-0005-0000-0000-0000DE690000}"/>
    <cellStyle name="Normal 8 3 3 2 2 6" xfId="6966" xr:uid="{00000000-0005-0000-0000-0000471B0000}"/>
    <cellStyle name="Normal 8 3 3 2 2 6 3" xfId="22064" xr:uid="{00000000-0005-0000-0000-000045560000}"/>
    <cellStyle name="Normal 8 3 3 2 2 8" xfId="17051" xr:uid="{00000000-0005-0000-0000-0000B0420000}"/>
    <cellStyle name="Normal 8 3 3 2 3" xfId="2314" xr:uid="{00000000-0005-0000-0000-00001A090000}"/>
    <cellStyle name="Normal 8 3 3 2 3 2" xfId="4003" xr:uid="{00000000-0005-0000-0000-0000B40F0000}"/>
    <cellStyle name="Normal 8 3 3 2 3 2 2" xfId="14076" xr:uid="{00000000-0005-0000-0000-00000D370000}"/>
    <cellStyle name="Normal 8 3 3 2 3 2 2 3" xfId="29170" xr:uid="{00000000-0005-0000-0000-000007720000}"/>
    <cellStyle name="Normal 8 3 3 2 3 2 3" xfId="9056" xr:uid="{00000000-0005-0000-0000-000071230000}"/>
    <cellStyle name="Normal 8 3 3 2 3 2 3 3" xfId="24153" xr:uid="{00000000-0005-0000-0000-00006E5E0000}"/>
    <cellStyle name="Normal 8 3 3 2 3 2 5" xfId="19140" xr:uid="{00000000-0005-0000-0000-0000D94A0000}"/>
    <cellStyle name="Normal 8 3 3 2 3 3" xfId="5695" xr:uid="{00000000-0005-0000-0000-000050160000}"/>
    <cellStyle name="Normal 8 3 3 2 3 3 2" xfId="15747" xr:uid="{00000000-0005-0000-0000-0000943D0000}"/>
    <cellStyle name="Normal 8 3 3 2 3 3 2 3" xfId="30841" xr:uid="{00000000-0005-0000-0000-00008E780000}"/>
    <cellStyle name="Normal 8 3 3 2 3 3 3" xfId="10727" xr:uid="{00000000-0005-0000-0000-0000F8290000}"/>
    <cellStyle name="Normal 8 3 3 2 3 3 3 3" xfId="25824" xr:uid="{00000000-0005-0000-0000-0000F5640000}"/>
    <cellStyle name="Normal 8 3 3 2 3 3 5" xfId="20811" xr:uid="{00000000-0005-0000-0000-000060510000}"/>
    <cellStyle name="Normal 8 3 3 2 3 4" xfId="12405" xr:uid="{00000000-0005-0000-0000-000086300000}"/>
    <cellStyle name="Normal 8 3 3 2 3 4 3" xfId="27499" xr:uid="{00000000-0005-0000-0000-0000806B0000}"/>
    <cellStyle name="Normal 8 3 3 2 3 5" xfId="7384" xr:uid="{00000000-0005-0000-0000-0000E91C0000}"/>
    <cellStyle name="Normal 8 3 3 2 3 5 3" xfId="22482" xr:uid="{00000000-0005-0000-0000-0000E7570000}"/>
    <cellStyle name="Normal 8 3 3 2 3 7" xfId="17469" xr:uid="{00000000-0005-0000-0000-000052440000}"/>
    <cellStyle name="Normal 8 3 3 2 4" xfId="3166" xr:uid="{00000000-0005-0000-0000-00006F0C0000}"/>
    <cellStyle name="Normal 8 3 3 2 4 2" xfId="13240" xr:uid="{00000000-0005-0000-0000-0000C9330000}"/>
    <cellStyle name="Normal 8 3 3 2 4 2 3" xfId="28334" xr:uid="{00000000-0005-0000-0000-0000C36E0000}"/>
    <cellStyle name="Normal 8 3 3 2 4 3" xfId="8220" xr:uid="{00000000-0005-0000-0000-00002D200000}"/>
    <cellStyle name="Normal 8 3 3 2 4 3 3" xfId="23317" xr:uid="{00000000-0005-0000-0000-00002A5B0000}"/>
    <cellStyle name="Normal 8 3 3 2 4 5" xfId="18304" xr:uid="{00000000-0005-0000-0000-000095470000}"/>
    <cellStyle name="Normal 8 3 3 2 5" xfId="4859" xr:uid="{00000000-0005-0000-0000-00000C130000}"/>
    <cellStyle name="Normal 8 3 3 2 5 2" xfId="14911" xr:uid="{00000000-0005-0000-0000-0000503A0000}"/>
    <cellStyle name="Normal 8 3 3 2 5 2 3" xfId="30005" xr:uid="{00000000-0005-0000-0000-00004A750000}"/>
    <cellStyle name="Normal 8 3 3 2 5 3" xfId="9891" xr:uid="{00000000-0005-0000-0000-0000B4260000}"/>
    <cellStyle name="Normal 8 3 3 2 5 3 3" xfId="24988" xr:uid="{00000000-0005-0000-0000-0000B1610000}"/>
    <cellStyle name="Normal 8 3 3 2 5 5" xfId="19975" xr:uid="{00000000-0005-0000-0000-00001C4E0000}"/>
    <cellStyle name="Normal 8 3 3 2 6" xfId="11569" xr:uid="{00000000-0005-0000-0000-0000422D0000}"/>
    <cellStyle name="Normal 8 3 3 2 6 3" xfId="26663" xr:uid="{00000000-0005-0000-0000-00003C680000}"/>
    <cellStyle name="Normal 8 3 3 2 7" xfId="6548" xr:uid="{00000000-0005-0000-0000-0000A5190000}"/>
    <cellStyle name="Normal 8 3 3 2 7 3" xfId="21646" xr:uid="{00000000-0005-0000-0000-0000A3540000}"/>
    <cellStyle name="Normal 8 3 3 2 9" xfId="16633" xr:uid="{00000000-0005-0000-0000-00000E410000}"/>
    <cellStyle name="Normal 8 3 3 3" xfId="1685" xr:uid="{00000000-0005-0000-0000-0000A5060000}"/>
    <cellStyle name="Normal 8 3 3 3 2" xfId="2524" xr:uid="{00000000-0005-0000-0000-0000EC090000}"/>
    <cellStyle name="Normal 8 3 3 3 2 2" xfId="4213" xr:uid="{00000000-0005-0000-0000-000086100000}"/>
    <cellStyle name="Normal 8 3 3 3 2 2 2" xfId="14286" xr:uid="{00000000-0005-0000-0000-0000DF370000}"/>
    <cellStyle name="Normal 8 3 3 3 2 2 2 3" xfId="29380" xr:uid="{00000000-0005-0000-0000-0000D9720000}"/>
    <cellStyle name="Normal 8 3 3 3 2 2 3" xfId="9266" xr:uid="{00000000-0005-0000-0000-000043240000}"/>
    <cellStyle name="Normal 8 3 3 3 2 2 3 3" xfId="24363" xr:uid="{00000000-0005-0000-0000-0000405F0000}"/>
    <cellStyle name="Normal 8 3 3 3 2 2 5" xfId="19350" xr:uid="{00000000-0005-0000-0000-0000AB4B0000}"/>
    <cellStyle name="Normal 8 3 3 3 2 3" xfId="5905" xr:uid="{00000000-0005-0000-0000-000022170000}"/>
    <cellStyle name="Normal 8 3 3 3 2 3 2" xfId="15957" xr:uid="{00000000-0005-0000-0000-0000663E0000}"/>
    <cellStyle name="Normal 8 3 3 3 2 3 2 3" xfId="31051" xr:uid="{00000000-0005-0000-0000-000060790000}"/>
    <cellStyle name="Normal 8 3 3 3 2 3 3" xfId="10937" xr:uid="{00000000-0005-0000-0000-0000CA2A0000}"/>
    <cellStyle name="Normal 8 3 3 3 2 3 3 3" xfId="26034" xr:uid="{00000000-0005-0000-0000-0000C7650000}"/>
    <cellStyle name="Normal 8 3 3 3 2 3 5" xfId="21021" xr:uid="{00000000-0005-0000-0000-000032520000}"/>
    <cellStyle name="Normal 8 3 3 3 2 4" xfId="12615" xr:uid="{00000000-0005-0000-0000-000058310000}"/>
    <cellStyle name="Normal 8 3 3 3 2 4 3" xfId="27709" xr:uid="{00000000-0005-0000-0000-0000526C0000}"/>
    <cellStyle name="Normal 8 3 3 3 2 5" xfId="7594" xr:uid="{00000000-0005-0000-0000-0000BB1D0000}"/>
    <cellStyle name="Normal 8 3 3 3 2 5 3" xfId="22692" xr:uid="{00000000-0005-0000-0000-0000B9580000}"/>
    <cellStyle name="Normal 8 3 3 3 2 7" xfId="17679" xr:uid="{00000000-0005-0000-0000-000024450000}"/>
    <cellStyle name="Normal 8 3 3 3 3" xfId="3376" xr:uid="{00000000-0005-0000-0000-0000410D0000}"/>
    <cellStyle name="Normal 8 3 3 3 3 2" xfId="13450" xr:uid="{00000000-0005-0000-0000-00009B340000}"/>
    <cellStyle name="Normal 8 3 3 3 3 2 3" xfId="28544" xr:uid="{00000000-0005-0000-0000-0000956F0000}"/>
    <cellStyle name="Normal 8 3 3 3 3 3" xfId="8430" xr:uid="{00000000-0005-0000-0000-0000FF200000}"/>
    <cellStyle name="Normal 8 3 3 3 3 3 3" xfId="23527" xr:uid="{00000000-0005-0000-0000-0000FC5B0000}"/>
    <cellStyle name="Normal 8 3 3 3 3 5" xfId="18514" xr:uid="{00000000-0005-0000-0000-000067480000}"/>
    <cellStyle name="Normal 8 3 3 3 4" xfId="5069" xr:uid="{00000000-0005-0000-0000-0000DE130000}"/>
    <cellStyle name="Normal 8 3 3 3 4 2" xfId="15121" xr:uid="{00000000-0005-0000-0000-0000223B0000}"/>
    <cellStyle name="Normal 8 3 3 3 4 2 3" xfId="30215" xr:uid="{00000000-0005-0000-0000-00001C760000}"/>
    <cellStyle name="Normal 8 3 3 3 4 3" xfId="10101" xr:uid="{00000000-0005-0000-0000-000086270000}"/>
    <cellStyle name="Normal 8 3 3 3 4 3 3" xfId="25198" xr:uid="{00000000-0005-0000-0000-000083620000}"/>
    <cellStyle name="Normal 8 3 3 3 4 5" xfId="20185" xr:uid="{00000000-0005-0000-0000-0000EE4E0000}"/>
    <cellStyle name="Normal 8 3 3 3 5" xfId="11779" xr:uid="{00000000-0005-0000-0000-0000142E0000}"/>
    <cellStyle name="Normal 8 3 3 3 5 3" xfId="26873" xr:uid="{00000000-0005-0000-0000-00000E690000}"/>
    <cellStyle name="Normal 8 3 3 3 6" xfId="6758" xr:uid="{00000000-0005-0000-0000-0000771A0000}"/>
    <cellStyle name="Normal 8 3 3 3 6 3" xfId="21856" xr:uid="{00000000-0005-0000-0000-000075550000}"/>
    <cellStyle name="Normal 8 3 3 3 8" xfId="16843" xr:uid="{00000000-0005-0000-0000-0000E0410000}"/>
    <cellStyle name="Normal 8 3 3 4" xfId="2106" xr:uid="{00000000-0005-0000-0000-00004A080000}"/>
    <cellStyle name="Normal 8 3 3 4 2" xfId="3795" xr:uid="{00000000-0005-0000-0000-0000E40E0000}"/>
    <cellStyle name="Normal 8 3 3 4 2 2" xfId="13868" xr:uid="{00000000-0005-0000-0000-00003D360000}"/>
    <cellStyle name="Normal 8 3 3 4 2 2 3" xfId="28962" xr:uid="{00000000-0005-0000-0000-000037710000}"/>
    <cellStyle name="Normal 8 3 3 4 2 3" xfId="8848" xr:uid="{00000000-0005-0000-0000-0000A1220000}"/>
    <cellStyle name="Normal 8 3 3 4 2 3 3" xfId="23945" xr:uid="{00000000-0005-0000-0000-00009E5D0000}"/>
    <cellStyle name="Normal 8 3 3 4 2 5" xfId="18932" xr:uid="{00000000-0005-0000-0000-0000094A0000}"/>
    <cellStyle name="Normal 8 3 3 4 3" xfId="5487" xr:uid="{00000000-0005-0000-0000-000080150000}"/>
    <cellStyle name="Normal 8 3 3 4 3 2" xfId="15539" xr:uid="{00000000-0005-0000-0000-0000C43C0000}"/>
    <cellStyle name="Normal 8 3 3 4 3 2 3" xfId="30633" xr:uid="{00000000-0005-0000-0000-0000BE770000}"/>
    <cellStyle name="Normal 8 3 3 4 3 3" xfId="10519" xr:uid="{00000000-0005-0000-0000-000028290000}"/>
    <cellStyle name="Normal 8 3 3 4 3 3 3" xfId="25616" xr:uid="{00000000-0005-0000-0000-000025640000}"/>
    <cellStyle name="Normal 8 3 3 4 3 5" xfId="20603" xr:uid="{00000000-0005-0000-0000-000090500000}"/>
    <cellStyle name="Normal 8 3 3 4 4" xfId="12197" xr:uid="{00000000-0005-0000-0000-0000B62F0000}"/>
    <cellStyle name="Normal 8 3 3 4 4 3" xfId="27291" xr:uid="{00000000-0005-0000-0000-0000B06A0000}"/>
    <cellStyle name="Normal 8 3 3 4 5" xfId="7176" xr:uid="{00000000-0005-0000-0000-0000191C0000}"/>
    <cellStyle name="Normal 8 3 3 4 5 3" xfId="22274" xr:uid="{00000000-0005-0000-0000-000017570000}"/>
    <cellStyle name="Normal 8 3 3 4 7" xfId="17261" xr:uid="{00000000-0005-0000-0000-000082430000}"/>
    <cellStyle name="Normal 8 3 3 5" xfId="2958" xr:uid="{00000000-0005-0000-0000-00009F0B0000}"/>
    <cellStyle name="Normal 8 3 3 5 2" xfId="13032" xr:uid="{00000000-0005-0000-0000-0000F9320000}"/>
    <cellStyle name="Normal 8 3 3 5 2 3" xfId="28126" xr:uid="{00000000-0005-0000-0000-0000F36D0000}"/>
    <cellStyle name="Normal 8 3 3 5 3" xfId="8012" xr:uid="{00000000-0005-0000-0000-00005D1F0000}"/>
    <cellStyle name="Normal 8 3 3 5 3 3" xfId="23109" xr:uid="{00000000-0005-0000-0000-00005A5A0000}"/>
    <cellStyle name="Normal 8 3 3 5 5" xfId="18096" xr:uid="{00000000-0005-0000-0000-0000C5460000}"/>
    <cellStyle name="Normal 8 3 3 6" xfId="4651" xr:uid="{00000000-0005-0000-0000-00003C120000}"/>
    <cellStyle name="Normal 8 3 3 6 2" xfId="14703" xr:uid="{00000000-0005-0000-0000-000080390000}"/>
    <cellStyle name="Normal 8 3 3 6 2 3" xfId="29797" xr:uid="{00000000-0005-0000-0000-00007A740000}"/>
    <cellStyle name="Normal 8 3 3 6 3" xfId="9683" xr:uid="{00000000-0005-0000-0000-0000E4250000}"/>
    <cellStyle name="Normal 8 3 3 6 3 3" xfId="24780" xr:uid="{00000000-0005-0000-0000-0000E1600000}"/>
    <cellStyle name="Normal 8 3 3 6 5" xfId="19767" xr:uid="{00000000-0005-0000-0000-00004C4D0000}"/>
    <cellStyle name="Normal 8 3 3 7" xfId="11361" xr:uid="{00000000-0005-0000-0000-0000722C0000}"/>
    <cellStyle name="Normal 8 3 3 7 3" xfId="26455" xr:uid="{00000000-0005-0000-0000-00006C670000}"/>
    <cellStyle name="Normal 8 3 3 8" xfId="6340" xr:uid="{00000000-0005-0000-0000-0000D5180000}"/>
    <cellStyle name="Normal 8 3 3 8 3" xfId="21438" xr:uid="{00000000-0005-0000-0000-0000D3530000}"/>
    <cellStyle name="Normal 8 3 4" xfId="1366" xr:uid="{00000000-0005-0000-0000-000066050000}"/>
    <cellStyle name="Normal 8 3 4 2" xfId="1789" xr:uid="{00000000-0005-0000-0000-00000D070000}"/>
    <cellStyle name="Normal 8 3 4 2 2" xfId="2628" xr:uid="{00000000-0005-0000-0000-0000540A0000}"/>
    <cellStyle name="Normal 8 3 4 2 2 2" xfId="4317" xr:uid="{00000000-0005-0000-0000-0000EE100000}"/>
    <cellStyle name="Normal 8 3 4 2 2 2 2" xfId="14390" xr:uid="{00000000-0005-0000-0000-000047380000}"/>
    <cellStyle name="Normal 8 3 4 2 2 2 2 3" xfId="29484" xr:uid="{00000000-0005-0000-0000-000041730000}"/>
    <cellStyle name="Normal 8 3 4 2 2 2 3" xfId="9370" xr:uid="{00000000-0005-0000-0000-0000AB240000}"/>
    <cellStyle name="Normal 8 3 4 2 2 2 3 3" xfId="24467" xr:uid="{00000000-0005-0000-0000-0000A85F0000}"/>
    <cellStyle name="Normal 8 3 4 2 2 2 5" xfId="19454" xr:uid="{00000000-0005-0000-0000-0000134C0000}"/>
    <cellStyle name="Normal 8 3 4 2 2 3" xfId="6009" xr:uid="{00000000-0005-0000-0000-00008A170000}"/>
    <cellStyle name="Normal 8 3 4 2 2 3 2" xfId="16061" xr:uid="{00000000-0005-0000-0000-0000CE3E0000}"/>
    <cellStyle name="Normal 8 3 4 2 2 3 2 3" xfId="31155" xr:uid="{00000000-0005-0000-0000-0000C8790000}"/>
    <cellStyle name="Normal 8 3 4 2 2 3 3" xfId="11041" xr:uid="{00000000-0005-0000-0000-0000322B0000}"/>
    <cellStyle name="Normal 8 3 4 2 2 3 3 3" xfId="26138" xr:uid="{00000000-0005-0000-0000-00002F660000}"/>
    <cellStyle name="Normal 8 3 4 2 2 3 5" xfId="21125" xr:uid="{00000000-0005-0000-0000-00009A520000}"/>
    <cellStyle name="Normal 8 3 4 2 2 4" xfId="12719" xr:uid="{00000000-0005-0000-0000-0000C0310000}"/>
    <cellStyle name="Normal 8 3 4 2 2 4 3" xfId="27813" xr:uid="{00000000-0005-0000-0000-0000BA6C0000}"/>
    <cellStyle name="Normal 8 3 4 2 2 5" xfId="7698" xr:uid="{00000000-0005-0000-0000-0000231E0000}"/>
    <cellStyle name="Normal 8 3 4 2 2 5 3" xfId="22796" xr:uid="{00000000-0005-0000-0000-000021590000}"/>
    <cellStyle name="Normal 8 3 4 2 2 7" xfId="17783" xr:uid="{00000000-0005-0000-0000-00008C450000}"/>
    <cellStyle name="Normal 8 3 4 2 3" xfId="3480" xr:uid="{00000000-0005-0000-0000-0000A90D0000}"/>
    <cellStyle name="Normal 8 3 4 2 3 2" xfId="13554" xr:uid="{00000000-0005-0000-0000-000003350000}"/>
    <cellStyle name="Normal 8 3 4 2 3 2 3" xfId="28648" xr:uid="{00000000-0005-0000-0000-0000FD6F0000}"/>
    <cellStyle name="Normal 8 3 4 2 3 3" xfId="8534" xr:uid="{00000000-0005-0000-0000-000067210000}"/>
    <cellStyle name="Normal 8 3 4 2 3 3 3" xfId="23631" xr:uid="{00000000-0005-0000-0000-0000645C0000}"/>
    <cellStyle name="Normal 8 3 4 2 3 5" xfId="18618" xr:uid="{00000000-0005-0000-0000-0000CF480000}"/>
    <cellStyle name="Normal 8 3 4 2 4" xfId="5173" xr:uid="{00000000-0005-0000-0000-000046140000}"/>
    <cellStyle name="Normal 8 3 4 2 4 2" xfId="15225" xr:uid="{00000000-0005-0000-0000-00008A3B0000}"/>
    <cellStyle name="Normal 8 3 4 2 4 2 3" xfId="30319" xr:uid="{00000000-0005-0000-0000-000084760000}"/>
    <cellStyle name="Normal 8 3 4 2 4 3" xfId="10205" xr:uid="{00000000-0005-0000-0000-0000EE270000}"/>
    <cellStyle name="Normal 8 3 4 2 4 3 3" xfId="25302" xr:uid="{00000000-0005-0000-0000-0000EB620000}"/>
    <cellStyle name="Normal 8 3 4 2 4 5" xfId="20289" xr:uid="{00000000-0005-0000-0000-0000564F0000}"/>
    <cellStyle name="Normal 8 3 4 2 5" xfId="11883" xr:uid="{00000000-0005-0000-0000-00007C2E0000}"/>
    <cellStyle name="Normal 8 3 4 2 5 3" xfId="26977" xr:uid="{00000000-0005-0000-0000-000076690000}"/>
    <cellStyle name="Normal 8 3 4 2 6" xfId="6862" xr:uid="{00000000-0005-0000-0000-0000DF1A0000}"/>
    <cellStyle name="Normal 8 3 4 2 6 3" xfId="21960" xr:uid="{00000000-0005-0000-0000-0000DD550000}"/>
    <cellStyle name="Normal 8 3 4 2 8" xfId="16947" xr:uid="{00000000-0005-0000-0000-000048420000}"/>
    <cellStyle name="Normal 8 3 4 3" xfId="2210" xr:uid="{00000000-0005-0000-0000-0000B2080000}"/>
    <cellStyle name="Normal 8 3 4 3 2" xfId="3899" xr:uid="{00000000-0005-0000-0000-00004C0F0000}"/>
    <cellStyle name="Normal 8 3 4 3 2 2" xfId="13972" xr:uid="{00000000-0005-0000-0000-0000A5360000}"/>
    <cellStyle name="Normal 8 3 4 3 2 2 3" xfId="29066" xr:uid="{00000000-0005-0000-0000-00009F710000}"/>
    <cellStyle name="Normal 8 3 4 3 2 3" xfId="8952" xr:uid="{00000000-0005-0000-0000-000009230000}"/>
    <cellStyle name="Normal 8 3 4 3 2 3 3" xfId="24049" xr:uid="{00000000-0005-0000-0000-0000065E0000}"/>
    <cellStyle name="Normal 8 3 4 3 2 5" xfId="19036" xr:uid="{00000000-0005-0000-0000-0000714A0000}"/>
    <cellStyle name="Normal 8 3 4 3 3" xfId="5591" xr:uid="{00000000-0005-0000-0000-0000E8150000}"/>
    <cellStyle name="Normal 8 3 4 3 3 2" xfId="15643" xr:uid="{00000000-0005-0000-0000-00002C3D0000}"/>
    <cellStyle name="Normal 8 3 4 3 3 2 3" xfId="30737" xr:uid="{00000000-0005-0000-0000-000026780000}"/>
    <cellStyle name="Normal 8 3 4 3 3 3" xfId="10623" xr:uid="{00000000-0005-0000-0000-000090290000}"/>
    <cellStyle name="Normal 8 3 4 3 3 3 3" xfId="25720" xr:uid="{00000000-0005-0000-0000-00008D640000}"/>
    <cellStyle name="Normal 8 3 4 3 3 5" xfId="20707" xr:uid="{00000000-0005-0000-0000-0000F8500000}"/>
    <cellStyle name="Normal 8 3 4 3 4" xfId="12301" xr:uid="{00000000-0005-0000-0000-00001E300000}"/>
    <cellStyle name="Normal 8 3 4 3 4 3" xfId="27395" xr:uid="{00000000-0005-0000-0000-0000186B0000}"/>
    <cellStyle name="Normal 8 3 4 3 5" xfId="7280" xr:uid="{00000000-0005-0000-0000-0000811C0000}"/>
    <cellStyle name="Normal 8 3 4 3 5 3" xfId="22378" xr:uid="{00000000-0005-0000-0000-00007F570000}"/>
    <cellStyle name="Normal 8 3 4 3 7" xfId="17365" xr:uid="{00000000-0005-0000-0000-0000EA430000}"/>
    <cellStyle name="Normal 8 3 4 4" xfId="3062" xr:uid="{00000000-0005-0000-0000-0000070C0000}"/>
    <cellStyle name="Normal 8 3 4 4 2" xfId="13136" xr:uid="{00000000-0005-0000-0000-000061330000}"/>
    <cellStyle name="Normal 8 3 4 4 2 3" xfId="28230" xr:uid="{00000000-0005-0000-0000-00005B6E0000}"/>
    <cellStyle name="Normal 8 3 4 4 3" xfId="8116" xr:uid="{00000000-0005-0000-0000-0000C51F0000}"/>
    <cellStyle name="Normal 8 3 4 4 3 3" xfId="23213" xr:uid="{00000000-0005-0000-0000-0000C25A0000}"/>
    <cellStyle name="Normal 8 3 4 4 5" xfId="18200" xr:uid="{00000000-0005-0000-0000-00002D470000}"/>
    <cellStyle name="Normal 8 3 4 5" xfId="4755" xr:uid="{00000000-0005-0000-0000-0000A4120000}"/>
    <cellStyle name="Normal 8 3 4 5 2" xfId="14807" xr:uid="{00000000-0005-0000-0000-0000E8390000}"/>
    <cellStyle name="Normal 8 3 4 5 2 3" xfId="29901" xr:uid="{00000000-0005-0000-0000-0000E2740000}"/>
    <cellStyle name="Normal 8 3 4 5 3" xfId="9787" xr:uid="{00000000-0005-0000-0000-00004C260000}"/>
    <cellStyle name="Normal 8 3 4 5 3 3" xfId="24884" xr:uid="{00000000-0005-0000-0000-000049610000}"/>
    <cellStyle name="Normal 8 3 4 5 5" xfId="19871" xr:uid="{00000000-0005-0000-0000-0000B44D0000}"/>
    <cellStyle name="Normal 8 3 4 6" xfId="11465" xr:uid="{00000000-0005-0000-0000-0000DA2C0000}"/>
    <cellStyle name="Normal 8 3 4 6 3" xfId="26559" xr:uid="{00000000-0005-0000-0000-0000D4670000}"/>
    <cellStyle name="Normal 8 3 4 7" xfId="6444" xr:uid="{00000000-0005-0000-0000-00003D190000}"/>
    <cellStyle name="Normal 8 3 4 7 3" xfId="21542" xr:uid="{00000000-0005-0000-0000-00003B540000}"/>
    <cellStyle name="Normal 8 3 4 9" xfId="16529" xr:uid="{00000000-0005-0000-0000-0000A6400000}"/>
    <cellStyle name="Normal 8 3 5" xfId="1579" xr:uid="{00000000-0005-0000-0000-00003B060000}"/>
    <cellStyle name="Normal 8 3 5 2" xfId="2420" xr:uid="{00000000-0005-0000-0000-000084090000}"/>
    <cellStyle name="Normal 8 3 5 2 2" xfId="4109" xr:uid="{00000000-0005-0000-0000-00001E100000}"/>
    <cellStyle name="Normal 8 3 5 2 2 2" xfId="14182" xr:uid="{00000000-0005-0000-0000-000077370000}"/>
    <cellStyle name="Normal 8 3 5 2 2 2 3" xfId="29276" xr:uid="{00000000-0005-0000-0000-000071720000}"/>
    <cellStyle name="Normal 8 3 5 2 2 3" xfId="9162" xr:uid="{00000000-0005-0000-0000-0000DB230000}"/>
    <cellStyle name="Normal 8 3 5 2 2 3 3" xfId="24259" xr:uid="{00000000-0005-0000-0000-0000D85E0000}"/>
    <cellStyle name="Normal 8 3 5 2 2 5" xfId="19246" xr:uid="{00000000-0005-0000-0000-0000434B0000}"/>
    <cellStyle name="Normal 8 3 5 2 3" xfId="5801" xr:uid="{00000000-0005-0000-0000-0000BA160000}"/>
    <cellStyle name="Normal 8 3 5 2 3 2" xfId="15853" xr:uid="{00000000-0005-0000-0000-0000FE3D0000}"/>
    <cellStyle name="Normal 8 3 5 2 3 2 3" xfId="30947" xr:uid="{00000000-0005-0000-0000-0000F8780000}"/>
    <cellStyle name="Normal 8 3 5 2 3 3" xfId="10833" xr:uid="{00000000-0005-0000-0000-0000622A0000}"/>
    <cellStyle name="Normal 8 3 5 2 3 3 3" xfId="25930" xr:uid="{00000000-0005-0000-0000-00005F650000}"/>
    <cellStyle name="Normal 8 3 5 2 3 5" xfId="20917" xr:uid="{00000000-0005-0000-0000-0000CA510000}"/>
    <cellStyle name="Normal 8 3 5 2 4" xfId="12511" xr:uid="{00000000-0005-0000-0000-0000F0300000}"/>
    <cellStyle name="Normal 8 3 5 2 4 3" xfId="27605" xr:uid="{00000000-0005-0000-0000-0000EA6B0000}"/>
    <cellStyle name="Normal 8 3 5 2 5" xfId="7490" xr:uid="{00000000-0005-0000-0000-0000531D0000}"/>
    <cellStyle name="Normal 8 3 5 2 5 3" xfId="22588" xr:uid="{00000000-0005-0000-0000-000051580000}"/>
    <cellStyle name="Normal 8 3 5 2 7" xfId="17575" xr:uid="{00000000-0005-0000-0000-0000BC440000}"/>
    <cellStyle name="Normal 8 3 5 3" xfId="3272" xr:uid="{00000000-0005-0000-0000-0000D90C0000}"/>
    <cellStyle name="Normal 8 3 5 3 2" xfId="13346" xr:uid="{00000000-0005-0000-0000-000033340000}"/>
    <cellStyle name="Normal 8 3 5 3 2 3" xfId="28440" xr:uid="{00000000-0005-0000-0000-00002D6F0000}"/>
    <cellStyle name="Normal 8 3 5 3 3" xfId="8326" xr:uid="{00000000-0005-0000-0000-000097200000}"/>
    <cellStyle name="Normal 8 3 5 3 3 3" xfId="23423" xr:uid="{00000000-0005-0000-0000-0000945B0000}"/>
    <cellStyle name="Normal 8 3 5 3 5" xfId="18410" xr:uid="{00000000-0005-0000-0000-0000FF470000}"/>
    <cellStyle name="Normal 8 3 5 4" xfId="4965" xr:uid="{00000000-0005-0000-0000-000076130000}"/>
    <cellStyle name="Normal 8 3 5 4 2" xfId="15017" xr:uid="{00000000-0005-0000-0000-0000BA3A0000}"/>
    <cellStyle name="Normal 8 3 5 4 2 3" xfId="30111" xr:uid="{00000000-0005-0000-0000-0000B4750000}"/>
    <cellStyle name="Normal 8 3 5 4 3" xfId="9997" xr:uid="{00000000-0005-0000-0000-00001E270000}"/>
    <cellStyle name="Normal 8 3 5 4 3 3" xfId="25094" xr:uid="{00000000-0005-0000-0000-00001B620000}"/>
    <cellStyle name="Normal 8 3 5 4 5" xfId="20081" xr:uid="{00000000-0005-0000-0000-0000864E0000}"/>
    <cellStyle name="Normal 8 3 5 5" xfId="11675" xr:uid="{00000000-0005-0000-0000-0000AC2D0000}"/>
    <cellStyle name="Normal 8 3 5 5 3" xfId="26769" xr:uid="{00000000-0005-0000-0000-0000A6680000}"/>
    <cellStyle name="Normal 8 3 5 6" xfId="6654" xr:uid="{00000000-0005-0000-0000-00000F1A0000}"/>
    <cellStyle name="Normal 8 3 5 6 3" xfId="21752" xr:uid="{00000000-0005-0000-0000-00000D550000}"/>
    <cellStyle name="Normal 8 3 5 8" xfId="16739" xr:uid="{00000000-0005-0000-0000-000078410000}"/>
    <cellStyle name="Normal 8 3 6" xfId="2000" xr:uid="{00000000-0005-0000-0000-0000E0070000}"/>
    <cellStyle name="Normal 8 3 6 2" xfId="3691" xr:uid="{00000000-0005-0000-0000-00007C0E0000}"/>
    <cellStyle name="Normal 8 3 6 2 2" xfId="13764" xr:uid="{00000000-0005-0000-0000-0000D5350000}"/>
    <cellStyle name="Normal 8 3 6 2 2 3" xfId="28858" xr:uid="{00000000-0005-0000-0000-0000CF700000}"/>
    <cellStyle name="Normal 8 3 6 2 3" xfId="8744" xr:uid="{00000000-0005-0000-0000-000039220000}"/>
    <cellStyle name="Normal 8 3 6 2 3 3" xfId="23841" xr:uid="{00000000-0005-0000-0000-0000365D0000}"/>
    <cellStyle name="Normal 8 3 6 2 5" xfId="18828" xr:uid="{00000000-0005-0000-0000-0000A1490000}"/>
    <cellStyle name="Normal 8 3 6 3" xfId="5383" xr:uid="{00000000-0005-0000-0000-000018150000}"/>
    <cellStyle name="Normal 8 3 6 3 2" xfId="15435" xr:uid="{00000000-0005-0000-0000-00005C3C0000}"/>
    <cellStyle name="Normal 8 3 6 3 2 3" xfId="30529" xr:uid="{00000000-0005-0000-0000-000056770000}"/>
    <cellStyle name="Normal 8 3 6 3 3" xfId="10415" xr:uid="{00000000-0005-0000-0000-0000C0280000}"/>
    <cellStyle name="Normal 8 3 6 3 3 3" xfId="25512" xr:uid="{00000000-0005-0000-0000-0000BD630000}"/>
    <cellStyle name="Normal 8 3 6 3 5" xfId="20499" xr:uid="{00000000-0005-0000-0000-000028500000}"/>
    <cellStyle name="Normal 8 3 6 4" xfId="12093" xr:uid="{00000000-0005-0000-0000-00004E2F0000}"/>
    <cellStyle name="Normal 8 3 6 4 3" xfId="27187" xr:uid="{00000000-0005-0000-0000-0000486A0000}"/>
    <cellStyle name="Normal 8 3 6 5" xfId="7072" xr:uid="{00000000-0005-0000-0000-0000B11B0000}"/>
    <cellStyle name="Normal 8 3 6 5 3" xfId="22170" xr:uid="{00000000-0005-0000-0000-0000AF560000}"/>
    <cellStyle name="Normal 8 3 6 7" xfId="17157" xr:uid="{00000000-0005-0000-0000-00001A430000}"/>
    <cellStyle name="Normal 8 3 7" xfId="2851" xr:uid="{00000000-0005-0000-0000-0000340B0000}"/>
    <cellStyle name="Normal 8 3 7 2" xfId="12928" xr:uid="{00000000-0005-0000-0000-000091320000}"/>
    <cellStyle name="Normal 8 3 7 2 3" xfId="28022" xr:uid="{00000000-0005-0000-0000-00008B6D0000}"/>
    <cellStyle name="Normal 8 3 7 3" xfId="7908" xr:uid="{00000000-0005-0000-0000-0000F51E0000}"/>
    <cellStyle name="Normal 8 3 7 3 3" xfId="23005" xr:uid="{00000000-0005-0000-0000-0000F2590000}"/>
    <cellStyle name="Normal 8 3 7 5" xfId="17992" xr:uid="{00000000-0005-0000-0000-00005D460000}"/>
    <cellStyle name="Normal 8 3 8" xfId="4545" xr:uid="{00000000-0005-0000-0000-0000D2110000}"/>
    <cellStyle name="Normal 8 3 8 2" xfId="14599" xr:uid="{00000000-0005-0000-0000-000018390000}"/>
    <cellStyle name="Normal 8 3 8 2 3" xfId="29693" xr:uid="{00000000-0005-0000-0000-000012740000}"/>
    <cellStyle name="Normal 8 3 8 3" xfId="9579" xr:uid="{00000000-0005-0000-0000-00007C250000}"/>
    <cellStyle name="Normal 8 3 8 3 3" xfId="24676" xr:uid="{00000000-0005-0000-0000-000079600000}"/>
    <cellStyle name="Normal 8 3 8 5" xfId="19663" xr:uid="{00000000-0005-0000-0000-0000E44C0000}"/>
    <cellStyle name="Normal 8 3 9" xfId="11255" xr:uid="{00000000-0005-0000-0000-0000082C0000}"/>
    <cellStyle name="Normal 8 3 9 3" xfId="26351" xr:uid="{00000000-0005-0000-0000-000004670000}"/>
    <cellStyle name="Normal 8 4" xfId="422" xr:uid="{00000000-0005-0000-0000-0000B1010000}"/>
    <cellStyle name="Normal 80" xfId="412" xr:uid="{00000000-0005-0000-0000-0000A7010000}"/>
    <cellStyle name="Normal 80 10" xfId="6185" xr:uid="{00000000-0005-0000-0000-00003A180000}"/>
    <cellStyle name="Normal 80 10 3" xfId="21286" xr:uid="{00000000-0005-0000-0000-00003B530000}"/>
    <cellStyle name="Normal 80 12" xfId="16271" xr:uid="{00000000-0005-0000-0000-0000A43F0000}"/>
    <cellStyle name="Normal 80 2" xfId="1150" xr:uid="{00000000-0005-0000-0000-00008E040000}"/>
    <cellStyle name="Normal 80 2 11" xfId="16325" xr:uid="{00000000-0005-0000-0000-0000DA3F0000}"/>
    <cellStyle name="Normal 80 2 2" xfId="1259" xr:uid="{00000000-0005-0000-0000-0000FB040000}"/>
    <cellStyle name="Normal 80 2 2 10" xfId="16429" xr:uid="{00000000-0005-0000-0000-000042400000}"/>
    <cellStyle name="Normal 80 2 2 2" xfId="1476" xr:uid="{00000000-0005-0000-0000-0000D4050000}"/>
    <cellStyle name="Normal 80 2 2 2 2" xfId="1897" xr:uid="{00000000-0005-0000-0000-000079070000}"/>
    <cellStyle name="Normal 80 2 2 2 2 2" xfId="2736" xr:uid="{00000000-0005-0000-0000-0000C00A0000}"/>
    <cellStyle name="Normal 80 2 2 2 2 2 2" xfId="4425" xr:uid="{00000000-0005-0000-0000-00005A110000}"/>
    <cellStyle name="Normal 80 2 2 2 2 2 2 2" xfId="14498" xr:uid="{00000000-0005-0000-0000-0000B3380000}"/>
    <cellStyle name="Normal 80 2 2 2 2 2 2 2 3" xfId="29592" xr:uid="{00000000-0005-0000-0000-0000AD730000}"/>
    <cellStyle name="Normal 80 2 2 2 2 2 2 3" xfId="9478" xr:uid="{00000000-0005-0000-0000-000017250000}"/>
    <cellStyle name="Normal 80 2 2 2 2 2 2 3 3" xfId="24575" xr:uid="{00000000-0005-0000-0000-000014600000}"/>
    <cellStyle name="Normal 80 2 2 2 2 2 2 5" xfId="19562" xr:uid="{00000000-0005-0000-0000-00007F4C0000}"/>
    <cellStyle name="Normal 80 2 2 2 2 2 3" xfId="6117" xr:uid="{00000000-0005-0000-0000-0000F6170000}"/>
    <cellStyle name="Normal 80 2 2 2 2 2 3 2" xfId="16169" xr:uid="{00000000-0005-0000-0000-00003A3F0000}"/>
    <cellStyle name="Normal 80 2 2 2 2 2 3 2 3" xfId="31263" xr:uid="{00000000-0005-0000-0000-0000347A0000}"/>
    <cellStyle name="Normal 80 2 2 2 2 2 3 3" xfId="11149" xr:uid="{00000000-0005-0000-0000-00009E2B0000}"/>
    <cellStyle name="Normal 80 2 2 2 2 2 3 3 3" xfId="26246" xr:uid="{00000000-0005-0000-0000-00009B660000}"/>
    <cellStyle name="Normal 80 2 2 2 2 2 3 5" xfId="21233" xr:uid="{00000000-0005-0000-0000-000006530000}"/>
    <cellStyle name="Normal 80 2 2 2 2 2 4" xfId="12827" xr:uid="{00000000-0005-0000-0000-00002C320000}"/>
    <cellStyle name="Normal 80 2 2 2 2 2 4 3" xfId="27921" xr:uid="{00000000-0005-0000-0000-0000266D0000}"/>
    <cellStyle name="Normal 80 2 2 2 2 2 5" xfId="7806" xr:uid="{00000000-0005-0000-0000-00008F1E0000}"/>
    <cellStyle name="Normal 80 2 2 2 2 2 5 3" xfId="22904" xr:uid="{00000000-0005-0000-0000-00008D590000}"/>
    <cellStyle name="Normal 80 2 2 2 2 2 7" xfId="17891" xr:uid="{00000000-0005-0000-0000-0000F8450000}"/>
    <cellStyle name="Normal 80 2 2 2 2 3" xfId="3588" xr:uid="{00000000-0005-0000-0000-0000150E0000}"/>
    <cellStyle name="Normal 80 2 2 2 2 3 2" xfId="13662" xr:uid="{00000000-0005-0000-0000-00006F350000}"/>
    <cellStyle name="Normal 80 2 2 2 2 3 2 3" xfId="28756" xr:uid="{00000000-0005-0000-0000-000069700000}"/>
    <cellStyle name="Normal 80 2 2 2 2 3 3" xfId="8642" xr:uid="{00000000-0005-0000-0000-0000D3210000}"/>
    <cellStyle name="Normal 80 2 2 2 2 3 3 3" xfId="23739" xr:uid="{00000000-0005-0000-0000-0000D05C0000}"/>
    <cellStyle name="Normal 80 2 2 2 2 3 5" xfId="18726" xr:uid="{00000000-0005-0000-0000-00003B490000}"/>
    <cellStyle name="Normal 80 2 2 2 2 4" xfId="5281" xr:uid="{00000000-0005-0000-0000-0000B2140000}"/>
    <cellStyle name="Normal 80 2 2 2 2 4 2" xfId="15333" xr:uid="{00000000-0005-0000-0000-0000F63B0000}"/>
    <cellStyle name="Normal 80 2 2 2 2 4 2 3" xfId="30427" xr:uid="{00000000-0005-0000-0000-0000F0760000}"/>
    <cellStyle name="Normal 80 2 2 2 2 4 3" xfId="10313" xr:uid="{00000000-0005-0000-0000-00005A280000}"/>
    <cellStyle name="Normal 80 2 2 2 2 4 3 3" xfId="25410" xr:uid="{00000000-0005-0000-0000-000057630000}"/>
    <cellStyle name="Normal 80 2 2 2 2 4 5" xfId="20397" xr:uid="{00000000-0005-0000-0000-0000C24F0000}"/>
    <cellStyle name="Normal 80 2 2 2 2 5" xfId="11991" xr:uid="{00000000-0005-0000-0000-0000E82E0000}"/>
    <cellStyle name="Normal 80 2 2 2 2 5 3" xfId="27085" xr:uid="{00000000-0005-0000-0000-0000E2690000}"/>
    <cellStyle name="Normal 80 2 2 2 2 6" xfId="6970" xr:uid="{00000000-0005-0000-0000-00004B1B0000}"/>
    <cellStyle name="Normal 80 2 2 2 2 6 3" xfId="22068" xr:uid="{00000000-0005-0000-0000-000049560000}"/>
    <cellStyle name="Normal 80 2 2 2 2 8" xfId="17055" xr:uid="{00000000-0005-0000-0000-0000B4420000}"/>
    <cellStyle name="Normal 80 2 2 2 3" xfId="2318" xr:uid="{00000000-0005-0000-0000-00001E090000}"/>
    <cellStyle name="Normal 80 2 2 2 3 2" xfId="4007" xr:uid="{00000000-0005-0000-0000-0000B80F0000}"/>
    <cellStyle name="Normal 80 2 2 2 3 2 2" xfId="14080" xr:uid="{00000000-0005-0000-0000-000011370000}"/>
    <cellStyle name="Normal 80 2 2 2 3 2 2 3" xfId="29174" xr:uid="{00000000-0005-0000-0000-00000B720000}"/>
    <cellStyle name="Normal 80 2 2 2 3 2 3" xfId="9060" xr:uid="{00000000-0005-0000-0000-000075230000}"/>
    <cellStyle name="Normal 80 2 2 2 3 2 3 3" xfId="24157" xr:uid="{00000000-0005-0000-0000-0000725E0000}"/>
    <cellStyle name="Normal 80 2 2 2 3 2 5" xfId="19144" xr:uid="{00000000-0005-0000-0000-0000DD4A0000}"/>
    <cellStyle name="Normal 80 2 2 2 3 3" xfId="5699" xr:uid="{00000000-0005-0000-0000-000054160000}"/>
    <cellStyle name="Normal 80 2 2 2 3 3 2" xfId="15751" xr:uid="{00000000-0005-0000-0000-0000983D0000}"/>
    <cellStyle name="Normal 80 2 2 2 3 3 2 3" xfId="30845" xr:uid="{00000000-0005-0000-0000-000092780000}"/>
    <cellStyle name="Normal 80 2 2 2 3 3 3" xfId="10731" xr:uid="{00000000-0005-0000-0000-0000FC290000}"/>
    <cellStyle name="Normal 80 2 2 2 3 3 3 3" xfId="25828" xr:uid="{00000000-0005-0000-0000-0000F9640000}"/>
    <cellStyle name="Normal 80 2 2 2 3 3 5" xfId="20815" xr:uid="{00000000-0005-0000-0000-000064510000}"/>
    <cellStyle name="Normal 80 2 2 2 3 4" xfId="12409" xr:uid="{00000000-0005-0000-0000-00008A300000}"/>
    <cellStyle name="Normal 80 2 2 2 3 4 3" xfId="27503" xr:uid="{00000000-0005-0000-0000-0000846B0000}"/>
    <cellStyle name="Normal 80 2 2 2 3 5" xfId="7388" xr:uid="{00000000-0005-0000-0000-0000ED1C0000}"/>
    <cellStyle name="Normal 80 2 2 2 3 5 3" xfId="22486" xr:uid="{00000000-0005-0000-0000-0000EB570000}"/>
    <cellStyle name="Normal 80 2 2 2 3 7" xfId="17473" xr:uid="{00000000-0005-0000-0000-000056440000}"/>
    <cellStyle name="Normal 80 2 2 2 4" xfId="3170" xr:uid="{00000000-0005-0000-0000-0000730C0000}"/>
    <cellStyle name="Normal 80 2 2 2 4 2" xfId="13244" xr:uid="{00000000-0005-0000-0000-0000CD330000}"/>
    <cellStyle name="Normal 80 2 2 2 4 2 3" xfId="28338" xr:uid="{00000000-0005-0000-0000-0000C76E0000}"/>
    <cellStyle name="Normal 80 2 2 2 4 3" xfId="8224" xr:uid="{00000000-0005-0000-0000-000031200000}"/>
    <cellStyle name="Normal 80 2 2 2 4 3 3" xfId="23321" xr:uid="{00000000-0005-0000-0000-00002E5B0000}"/>
    <cellStyle name="Normal 80 2 2 2 4 5" xfId="18308" xr:uid="{00000000-0005-0000-0000-000099470000}"/>
    <cellStyle name="Normal 80 2 2 2 5" xfId="4863" xr:uid="{00000000-0005-0000-0000-000010130000}"/>
    <cellStyle name="Normal 80 2 2 2 5 2" xfId="14915" xr:uid="{00000000-0005-0000-0000-0000543A0000}"/>
    <cellStyle name="Normal 80 2 2 2 5 2 3" xfId="30009" xr:uid="{00000000-0005-0000-0000-00004E750000}"/>
    <cellStyle name="Normal 80 2 2 2 5 3" xfId="9895" xr:uid="{00000000-0005-0000-0000-0000B8260000}"/>
    <cellStyle name="Normal 80 2 2 2 5 3 3" xfId="24992" xr:uid="{00000000-0005-0000-0000-0000B5610000}"/>
    <cellStyle name="Normal 80 2 2 2 5 5" xfId="19979" xr:uid="{00000000-0005-0000-0000-0000204E0000}"/>
    <cellStyle name="Normal 80 2 2 2 6" xfId="11573" xr:uid="{00000000-0005-0000-0000-0000462D0000}"/>
    <cellStyle name="Normal 80 2 2 2 6 3" xfId="26667" xr:uid="{00000000-0005-0000-0000-000040680000}"/>
    <cellStyle name="Normal 80 2 2 2 7" xfId="6552" xr:uid="{00000000-0005-0000-0000-0000A9190000}"/>
    <cellStyle name="Normal 80 2 2 2 7 3" xfId="21650" xr:uid="{00000000-0005-0000-0000-0000A7540000}"/>
    <cellStyle name="Normal 80 2 2 2 9" xfId="16637" xr:uid="{00000000-0005-0000-0000-000012410000}"/>
    <cellStyle name="Normal 80 2 2 3" xfId="1689" xr:uid="{00000000-0005-0000-0000-0000A9060000}"/>
    <cellStyle name="Normal 80 2 2 3 2" xfId="2528" xr:uid="{00000000-0005-0000-0000-0000F0090000}"/>
    <cellStyle name="Normal 80 2 2 3 2 2" xfId="4217" xr:uid="{00000000-0005-0000-0000-00008A100000}"/>
    <cellStyle name="Normal 80 2 2 3 2 2 2" xfId="14290" xr:uid="{00000000-0005-0000-0000-0000E3370000}"/>
    <cellStyle name="Normal 80 2 2 3 2 2 2 3" xfId="29384" xr:uid="{00000000-0005-0000-0000-0000DD720000}"/>
    <cellStyle name="Normal 80 2 2 3 2 2 3" xfId="9270" xr:uid="{00000000-0005-0000-0000-000047240000}"/>
    <cellStyle name="Normal 80 2 2 3 2 2 3 3" xfId="24367" xr:uid="{00000000-0005-0000-0000-0000445F0000}"/>
    <cellStyle name="Normal 80 2 2 3 2 2 5" xfId="19354" xr:uid="{00000000-0005-0000-0000-0000AF4B0000}"/>
    <cellStyle name="Normal 80 2 2 3 2 3" xfId="5909" xr:uid="{00000000-0005-0000-0000-000026170000}"/>
    <cellStyle name="Normal 80 2 2 3 2 3 2" xfId="15961" xr:uid="{00000000-0005-0000-0000-00006A3E0000}"/>
    <cellStyle name="Normal 80 2 2 3 2 3 2 3" xfId="31055" xr:uid="{00000000-0005-0000-0000-000064790000}"/>
    <cellStyle name="Normal 80 2 2 3 2 3 3" xfId="10941" xr:uid="{00000000-0005-0000-0000-0000CE2A0000}"/>
    <cellStyle name="Normal 80 2 2 3 2 3 3 3" xfId="26038" xr:uid="{00000000-0005-0000-0000-0000CB650000}"/>
    <cellStyle name="Normal 80 2 2 3 2 3 5" xfId="21025" xr:uid="{00000000-0005-0000-0000-000036520000}"/>
    <cellStyle name="Normal 80 2 2 3 2 4" xfId="12619" xr:uid="{00000000-0005-0000-0000-00005C310000}"/>
    <cellStyle name="Normal 80 2 2 3 2 4 3" xfId="27713" xr:uid="{00000000-0005-0000-0000-0000566C0000}"/>
    <cellStyle name="Normal 80 2 2 3 2 5" xfId="7598" xr:uid="{00000000-0005-0000-0000-0000BF1D0000}"/>
    <cellStyle name="Normal 80 2 2 3 2 5 3" xfId="22696" xr:uid="{00000000-0005-0000-0000-0000BD580000}"/>
    <cellStyle name="Normal 80 2 2 3 2 7" xfId="17683" xr:uid="{00000000-0005-0000-0000-000028450000}"/>
    <cellStyle name="Normal 80 2 2 3 3" xfId="3380" xr:uid="{00000000-0005-0000-0000-0000450D0000}"/>
    <cellStyle name="Normal 80 2 2 3 3 2" xfId="13454" xr:uid="{00000000-0005-0000-0000-00009F340000}"/>
    <cellStyle name="Normal 80 2 2 3 3 2 3" xfId="28548" xr:uid="{00000000-0005-0000-0000-0000996F0000}"/>
    <cellStyle name="Normal 80 2 2 3 3 3" xfId="8434" xr:uid="{00000000-0005-0000-0000-000003210000}"/>
    <cellStyle name="Normal 80 2 2 3 3 3 3" xfId="23531" xr:uid="{00000000-0005-0000-0000-0000005C0000}"/>
    <cellStyle name="Normal 80 2 2 3 3 5" xfId="18518" xr:uid="{00000000-0005-0000-0000-00006B480000}"/>
    <cellStyle name="Normal 80 2 2 3 4" xfId="5073" xr:uid="{00000000-0005-0000-0000-0000E2130000}"/>
    <cellStyle name="Normal 80 2 2 3 4 2" xfId="15125" xr:uid="{00000000-0005-0000-0000-0000263B0000}"/>
    <cellStyle name="Normal 80 2 2 3 4 2 3" xfId="30219" xr:uid="{00000000-0005-0000-0000-000020760000}"/>
    <cellStyle name="Normal 80 2 2 3 4 3" xfId="10105" xr:uid="{00000000-0005-0000-0000-00008A270000}"/>
    <cellStyle name="Normal 80 2 2 3 4 3 3" xfId="25202" xr:uid="{00000000-0005-0000-0000-000087620000}"/>
    <cellStyle name="Normal 80 2 2 3 4 5" xfId="20189" xr:uid="{00000000-0005-0000-0000-0000F24E0000}"/>
    <cellStyle name="Normal 80 2 2 3 5" xfId="11783" xr:uid="{00000000-0005-0000-0000-0000182E0000}"/>
    <cellStyle name="Normal 80 2 2 3 5 3" xfId="26877" xr:uid="{00000000-0005-0000-0000-000012690000}"/>
    <cellStyle name="Normal 80 2 2 3 6" xfId="6762" xr:uid="{00000000-0005-0000-0000-00007B1A0000}"/>
    <cellStyle name="Normal 80 2 2 3 6 3" xfId="21860" xr:uid="{00000000-0005-0000-0000-000079550000}"/>
    <cellStyle name="Normal 80 2 2 3 8" xfId="16847" xr:uid="{00000000-0005-0000-0000-0000E4410000}"/>
    <cellStyle name="Normal 80 2 2 4" xfId="2110" xr:uid="{00000000-0005-0000-0000-00004E080000}"/>
    <cellStyle name="Normal 80 2 2 4 2" xfId="3799" xr:uid="{00000000-0005-0000-0000-0000E80E0000}"/>
    <cellStyle name="Normal 80 2 2 4 2 2" xfId="13872" xr:uid="{00000000-0005-0000-0000-000041360000}"/>
    <cellStyle name="Normal 80 2 2 4 2 2 3" xfId="28966" xr:uid="{00000000-0005-0000-0000-00003B710000}"/>
    <cellStyle name="Normal 80 2 2 4 2 3" xfId="8852" xr:uid="{00000000-0005-0000-0000-0000A5220000}"/>
    <cellStyle name="Normal 80 2 2 4 2 3 3" xfId="23949" xr:uid="{00000000-0005-0000-0000-0000A25D0000}"/>
    <cellStyle name="Normal 80 2 2 4 2 5" xfId="18936" xr:uid="{00000000-0005-0000-0000-00000D4A0000}"/>
    <cellStyle name="Normal 80 2 2 4 3" xfId="5491" xr:uid="{00000000-0005-0000-0000-000084150000}"/>
    <cellStyle name="Normal 80 2 2 4 3 2" xfId="15543" xr:uid="{00000000-0005-0000-0000-0000C83C0000}"/>
    <cellStyle name="Normal 80 2 2 4 3 2 3" xfId="30637" xr:uid="{00000000-0005-0000-0000-0000C2770000}"/>
    <cellStyle name="Normal 80 2 2 4 3 3" xfId="10523" xr:uid="{00000000-0005-0000-0000-00002C290000}"/>
    <cellStyle name="Normal 80 2 2 4 3 3 3" xfId="25620" xr:uid="{00000000-0005-0000-0000-000029640000}"/>
    <cellStyle name="Normal 80 2 2 4 3 5" xfId="20607" xr:uid="{00000000-0005-0000-0000-000094500000}"/>
    <cellStyle name="Normal 80 2 2 4 4" xfId="12201" xr:uid="{00000000-0005-0000-0000-0000BA2F0000}"/>
    <cellStyle name="Normal 80 2 2 4 4 3" xfId="27295" xr:uid="{00000000-0005-0000-0000-0000B46A0000}"/>
    <cellStyle name="Normal 80 2 2 4 5" xfId="7180" xr:uid="{00000000-0005-0000-0000-00001D1C0000}"/>
    <cellStyle name="Normal 80 2 2 4 5 3" xfId="22278" xr:uid="{00000000-0005-0000-0000-00001B570000}"/>
    <cellStyle name="Normal 80 2 2 4 7" xfId="17265" xr:uid="{00000000-0005-0000-0000-000086430000}"/>
    <cellStyle name="Normal 80 2 2 5" xfId="2962" xr:uid="{00000000-0005-0000-0000-0000A30B0000}"/>
    <cellStyle name="Normal 80 2 2 5 2" xfId="13036" xr:uid="{00000000-0005-0000-0000-0000FD320000}"/>
    <cellStyle name="Normal 80 2 2 5 2 3" xfId="28130" xr:uid="{00000000-0005-0000-0000-0000F76D0000}"/>
    <cellStyle name="Normal 80 2 2 5 3" xfId="8016" xr:uid="{00000000-0005-0000-0000-0000611F0000}"/>
    <cellStyle name="Normal 80 2 2 5 3 3" xfId="23113" xr:uid="{00000000-0005-0000-0000-00005E5A0000}"/>
    <cellStyle name="Normal 80 2 2 5 5" xfId="18100" xr:uid="{00000000-0005-0000-0000-0000C9460000}"/>
    <cellStyle name="Normal 80 2 2 6" xfId="4655" xr:uid="{00000000-0005-0000-0000-000040120000}"/>
    <cellStyle name="Normal 80 2 2 6 2" xfId="14707" xr:uid="{00000000-0005-0000-0000-000084390000}"/>
    <cellStyle name="Normal 80 2 2 6 2 3" xfId="29801" xr:uid="{00000000-0005-0000-0000-00007E740000}"/>
    <cellStyle name="Normal 80 2 2 6 3" xfId="9687" xr:uid="{00000000-0005-0000-0000-0000E8250000}"/>
    <cellStyle name="Normal 80 2 2 6 3 3" xfId="24784" xr:uid="{00000000-0005-0000-0000-0000E5600000}"/>
    <cellStyle name="Normal 80 2 2 6 5" xfId="19771" xr:uid="{00000000-0005-0000-0000-0000504D0000}"/>
    <cellStyle name="Normal 80 2 2 7" xfId="11365" xr:uid="{00000000-0005-0000-0000-0000762C0000}"/>
    <cellStyle name="Normal 80 2 2 7 3" xfId="26459" xr:uid="{00000000-0005-0000-0000-000070670000}"/>
    <cellStyle name="Normal 80 2 2 8" xfId="6344" xr:uid="{00000000-0005-0000-0000-0000D9180000}"/>
    <cellStyle name="Normal 80 2 2 8 3" xfId="21442" xr:uid="{00000000-0005-0000-0000-0000D7530000}"/>
    <cellStyle name="Normal 80 2 3" xfId="1372" xr:uid="{00000000-0005-0000-0000-00006C050000}"/>
    <cellStyle name="Normal 80 2 3 2" xfId="1793" xr:uid="{00000000-0005-0000-0000-000011070000}"/>
    <cellStyle name="Normal 80 2 3 2 2" xfId="2632" xr:uid="{00000000-0005-0000-0000-0000580A0000}"/>
    <cellStyle name="Normal 80 2 3 2 2 2" xfId="4321" xr:uid="{00000000-0005-0000-0000-0000F2100000}"/>
    <cellStyle name="Normal 80 2 3 2 2 2 2" xfId="14394" xr:uid="{00000000-0005-0000-0000-00004B380000}"/>
    <cellStyle name="Normal 80 2 3 2 2 2 2 3" xfId="29488" xr:uid="{00000000-0005-0000-0000-000045730000}"/>
    <cellStyle name="Normal 80 2 3 2 2 2 3" xfId="9374" xr:uid="{00000000-0005-0000-0000-0000AF240000}"/>
    <cellStyle name="Normal 80 2 3 2 2 2 3 3" xfId="24471" xr:uid="{00000000-0005-0000-0000-0000AC5F0000}"/>
    <cellStyle name="Normal 80 2 3 2 2 2 5" xfId="19458" xr:uid="{00000000-0005-0000-0000-0000174C0000}"/>
    <cellStyle name="Normal 80 2 3 2 2 3" xfId="6013" xr:uid="{00000000-0005-0000-0000-00008E170000}"/>
    <cellStyle name="Normal 80 2 3 2 2 3 2" xfId="16065" xr:uid="{00000000-0005-0000-0000-0000D23E0000}"/>
    <cellStyle name="Normal 80 2 3 2 2 3 2 3" xfId="31159" xr:uid="{00000000-0005-0000-0000-0000CC790000}"/>
    <cellStyle name="Normal 80 2 3 2 2 3 3" xfId="11045" xr:uid="{00000000-0005-0000-0000-0000362B0000}"/>
    <cellStyle name="Normal 80 2 3 2 2 3 3 3" xfId="26142" xr:uid="{00000000-0005-0000-0000-000033660000}"/>
    <cellStyle name="Normal 80 2 3 2 2 3 5" xfId="21129" xr:uid="{00000000-0005-0000-0000-00009E520000}"/>
    <cellStyle name="Normal 80 2 3 2 2 4" xfId="12723" xr:uid="{00000000-0005-0000-0000-0000C4310000}"/>
    <cellStyle name="Normal 80 2 3 2 2 4 3" xfId="27817" xr:uid="{00000000-0005-0000-0000-0000BE6C0000}"/>
    <cellStyle name="Normal 80 2 3 2 2 5" xfId="7702" xr:uid="{00000000-0005-0000-0000-0000271E0000}"/>
    <cellStyle name="Normal 80 2 3 2 2 5 3" xfId="22800" xr:uid="{00000000-0005-0000-0000-000025590000}"/>
    <cellStyle name="Normal 80 2 3 2 2 7" xfId="17787" xr:uid="{00000000-0005-0000-0000-000090450000}"/>
    <cellStyle name="Normal 80 2 3 2 3" xfId="3484" xr:uid="{00000000-0005-0000-0000-0000AD0D0000}"/>
    <cellStyle name="Normal 80 2 3 2 3 2" xfId="13558" xr:uid="{00000000-0005-0000-0000-000007350000}"/>
    <cellStyle name="Normal 80 2 3 2 3 2 3" xfId="28652" xr:uid="{00000000-0005-0000-0000-000001700000}"/>
    <cellStyle name="Normal 80 2 3 2 3 3" xfId="8538" xr:uid="{00000000-0005-0000-0000-00006B210000}"/>
    <cellStyle name="Normal 80 2 3 2 3 3 3" xfId="23635" xr:uid="{00000000-0005-0000-0000-0000685C0000}"/>
    <cellStyle name="Normal 80 2 3 2 3 5" xfId="18622" xr:uid="{00000000-0005-0000-0000-0000D3480000}"/>
    <cellStyle name="Normal 80 2 3 2 4" xfId="5177" xr:uid="{00000000-0005-0000-0000-00004A140000}"/>
    <cellStyle name="Normal 80 2 3 2 4 2" xfId="15229" xr:uid="{00000000-0005-0000-0000-00008E3B0000}"/>
    <cellStyle name="Normal 80 2 3 2 4 2 3" xfId="30323" xr:uid="{00000000-0005-0000-0000-000088760000}"/>
    <cellStyle name="Normal 80 2 3 2 4 3" xfId="10209" xr:uid="{00000000-0005-0000-0000-0000F2270000}"/>
    <cellStyle name="Normal 80 2 3 2 4 3 3" xfId="25306" xr:uid="{00000000-0005-0000-0000-0000EF620000}"/>
    <cellStyle name="Normal 80 2 3 2 4 5" xfId="20293" xr:uid="{00000000-0005-0000-0000-00005A4F0000}"/>
    <cellStyle name="Normal 80 2 3 2 5" xfId="11887" xr:uid="{00000000-0005-0000-0000-0000802E0000}"/>
    <cellStyle name="Normal 80 2 3 2 5 3" xfId="26981" xr:uid="{00000000-0005-0000-0000-00007A690000}"/>
    <cellStyle name="Normal 80 2 3 2 6" xfId="6866" xr:uid="{00000000-0005-0000-0000-0000E31A0000}"/>
    <cellStyle name="Normal 80 2 3 2 6 3" xfId="21964" xr:uid="{00000000-0005-0000-0000-0000E1550000}"/>
    <cellStyle name="Normal 80 2 3 2 8" xfId="16951" xr:uid="{00000000-0005-0000-0000-00004C420000}"/>
    <cellStyle name="Normal 80 2 3 3" xfId="2214" xr:uid="{00000000-0005-0000-0000-0000B6080000}"/>
    <cellStyle name="Normal 80 2 3 3 2" xfId="3903" xr:uid="{00000000-0005-0000-0000-0000500F0000}"/>
    <cellStyle name="Normal 80 2 3 3 2 2" xfId="13976" xr:uid="{00000000-0005-0000-0000-0000A9360000}"/>
    <cellStyle name="Normal 80 2 3 3 2 2 3" xfId="29070" xr:uid="{00000000-0005-0000-0000-0000A3710000}"/>
    <cellStyle name="Normal 80 2 3 3 2 3" xfId="8956" xr:uid="{00000000-0005-0000-0000-00000D230000}"/>
    <cellStyle name="Normal 80 2 3 3 2 3 3" xfId="24053" xr:uid="{00000000-0005-0000-0000-00000A5E0000}"/>
    <cellStyle name="Normal 80 2 3 3 2 5" xfId="19040" xr:uid="{00000000-0005-0000-0000-0000754A0000}"/>
    <cellStyle name="Normal 80 2 3 3 3" xfId="5595" xr:uid="{00000000-0005-0000-0000-0000EC150000}"/>
    <cellStyle name="Normal 80 2 3 3 3 2" xfId="15647" xr:uid="{00000000-0005-0000-0000-0000303D0000}"/>
    <cellStyle name="Normal 80 2 3 3 3 2 3" xfId="30741" xr:uid="{00000000-0005-0000-0000-00002A780000}"/>
    <cellStyle name="Normal 80 2 3 3 3 3" xfId="10627" xr:uid="{00000000-0005-0000-0000-000094290000}"/>
    <cellStyle name="Normal 80 2 3 3 3 3 3" xfId="25724" xr:uid="{00000000-0005-0000-0000-000091640000}"/>
    <cellStyle name="Normal 80 2 3 3 3 5" xfId="20711" xr:uid="{00000000-0005-0000-0000-0000FC500000}"/>
    <cellStyle name="Normal 80 2 3 3 4" xfId="12305" xr:uid="{00000000-0005-0000-0000-000022300000}"/>
    <cellStyle name="Normal 80 2 3 3 4 3" xfId="27399" xr:uid="{00000000-0005-0000-0000-00001C6B0000}"/>
    <cellStyle name="Normal 80 2 3 3 5" xfId="7284" xr:uid="{00000000-0005-0000-0000-0000851C0000}"/>
    <cellStyle name="Normal 80 2 3 3 5 3" xfId="22382" xr:uid="{00000000-0005-0000-0000-000083570000}"/>
    <cellStyle name="Normal 80 2 3 3 7" xfId="17369" xr:uid="{00000000-0005-0000-0000-0000EE430000}"/>
    <cellStyle name="Normal 80 2 3 4" xfId="3066" xr:uid="{00000000-0005-0000-0000-00000B0C0000}"/>
    <cellStyle name="Normal 80 2 3 4 2" xfId="13140" xr:uid="{00000000-0005-0000-0000-000065330000}"/>
    <cellStyle name="Normal 80 2 3 4 2 3" xfId="28234" xr:uid="{00000000-0005-0000-0000-00005F6E0000}"/>
    <cellStyle name="Normal 80 2 3 4 3" xfId="8120" xr:uid="{00000000-0005-0000-0000-0000C91F0000}"/>
    <cellStyle name="Normal 80 2 3 4 3 3" xfId="23217" xr:uid="{00000000-0005-0000-0000-0000C65A0000}"/>
    <cellStyle name="Normal 80 2 3 4 5" xfId="18204" xr:uid="{00000000-0005-0000-0000-000031470000}"/>
    <cellStyle name="Normal 80 2 3 5" xfId="4759" xr:uid="{00000000-0005-0000-0000-0000A8120000}"/>
    <cellStyle name="Normal 80 2 3 5 2" xfId="14811" xr:uid="{00000000-0005-0000-0000-0000EC390000}"/>
    <cellStyle name="Normal 80 2 3 5 2 3" xfId="29905" xr:uid="{00000000-0005-0000-0000-0000E6740000}"/>
    <cellStyle name="Normal 80 2 3 5 3" xfId="9791" xr:uid="{00000000-0005-0000-0000-000050260000}"/>
    <cellStyle name="Normal 80 2 3 5 3 3" xfId="24888" xr:uid="{00000000-0005-0000-0000-00004D610000}"/>
    <cellStyle name="Normal 80 2 3 5 5" xfId="19875" xr:uid="{00000000-0005-0000-0000-0000B84D0000}"/>
    <cellStyle name="Normal 80 2 3 6" xfId="11469" xr:uid="{00000000-0005-0000-0000-0000DE2C0000}"/>
    <cellStyle name="Normal 80 2 3 6 3" xfId="26563" xr:uid="{00000000-0005-0000-0000-0000D8670000}"/>
    <cellStyle name="Normal 80 2 3 7" xfId="6448" xr:uid="{00000000-0005-0000-0000-000041190000}"/>
    <cellStyle name="Normal 80 2 3 7 3" xfId="21546" xr:uid="{00000000-0005-0000-0000-00003F540000}"/>
    <cellStyle name="Normal 80 2 3 9" xfId="16533" xr:uid="{00000000-0005-0000-0000-0000AA400000}"/>
    <cellStyle name="Normal 80 2 4" xfId="1585" xr:uid="{00000000-0005-0000-0000-000041060000}"/>
    <cellStyle name="Normal 80 2 4 2" xfId="2424" xr:uid="{00000000-0005-0000-0000-000088090000}"/>
    <cellStyle name="Normal 80 2 4 2 2" xfId="4113" xr:uid="{00000000-0005-0000-0000-000022100000}"/>
    <cellStyle name="Normal 80 2 4 2 2 2" xfId="14186" xr:uid="{00000000-0005-0000-0000-00007B370000}"/>
    <cellStyle name="Normal 80 2 4 2 2 2 3" xfId="29280" xr:uid="{00000000-0005-0000-0000-000075720000}"/>
    <cellStyle name="Normal 80 2 4 2 2 3" xfId="9166" xr:uid="{00000000-0005-0000-0000-0000DF230000}"/>
    <cellStyle name="Normal 80 2 4 2 2 3 3" xfId="24263" xr:uid="{00000000-0005-0000-0000-0000DC5E0000}"/>
    <cellStyle name="Normal 80 2 4 2 2 5" xfId="19250" xr:uid="{00000000-0005-0000-0000-0000474B0000}"/>
    <cellStyle name="Normal 80 2 4 2 3" xfId="5805" xr:uid="{00000000-0005-0000-0000-0000BE160000}"/>
    <cellStyle name="Normal 80 2 4 2 3 2" xfId="15857" xr:uid="{00000000-0005-0000-0000-0000023E0000}"/>
    <cellStyle name="Normal 80 2 4 2 3 2 3" xfId="30951" xr:uid="{00000000-0005-0000-0000-0000FC780000}"/>
    <cellStyle name="Normal 80 2 4 2 3 3" xfId="10837" xr:uid="{00000000-0005-0000-0000-0000662A0000}"/>
    <cellStyle name="Normal 80 2 4 2 3 3 3" xfId="25934" xr:uid="{00000000-0005-0000-0000-000063650000}"/>
    <cellStyle name="Normal 80 2 4 2 3 5" xfId="20921" xr:uid="{00000000-0005-0000-0000-0000CE510000}"/>
    <cellStyle name="Normal 80 2 4 2 4" xfId="12515" xr:uid="{00000000-0005-0000-0000-0000F4300000}"/>
    <cellStyle name="Normal 80 2 4 2 4 3" xfId="27609" xr:uid="{00000000-0005-0000-0000-0000EE6B0000}"/>
    <cellStyle name="Normal 80 2 4 2 5" xfId="7494" xr:uid="{00000000-0005-0000-0000-0000571D0000}"/>
    <cellStyle name="Normal 80 2 4 2 5 3" xfId="22592" xr:uid="{00000000-0005-0000-0000-000055580000}"/>
    <cellStyle name="Normal 80 2 4 2 7" xfId="17579" xr:uid="{00000000-0005-0000-0000-0000C0440000}"/>
    <cellStyle name="Normal 80 2 4 3" xfId="3276" xr:uid="{00000000-0005-0000-0000-0000DD0C0000}"/>
    <cellStyle name="Normal 80 2 4 3 2" xfId="13350" xr:uid="{00000000-0005-0000-0000-000037340000}"/>
    <cellStyle name="Normal 80 2 4 3 2 3" xfId="28444" xr:uid="{00000000-0005-0000-0000-0000316F0000}"/>
    <cellStyle name="Normal 80 2 4 3 3" xfId="8330" xr:uid="{00000000-0005-0000-0000-00009B200000}"/>
    <cellStyle name="Normal 80 2 4 3 3 3" xfId="23427" xr:uid="{00000000-0005-0000-0000-0000985B0000}"/>
    <cellStyle name="Normal 80 2 4 3 5" xfId="18414" xr:uid="{00000000-0005-0000-0000-000003480000}"/>
    <cellStyle name="Normal 80 2 4 4" xfId="4969" xr:uid="{00000000-0005-0000-0000-00007A130000}"/>
    <cellStyle name="Normal 80 2 4 4 2" xfId="15021" xr:uid="{00000000-0005-0000-0000-0000BE3A0000}"/>
    <cellStyle name="Normal 80 2 4 4 2 3" xfId="30115" xr:uid="{00000000-0005-0000-0000-0000B8750000}"/>
    <cellStyle name="Normal 80 2 4 4 3" xfId="10001" xr:uid="{00000000-0005-0000-0000-000022270000}"/>
    <cellStyle name="Normal 80 2 4 4 3 3" xfId="25098" xr:uid="{00000000-0005-0000-0000-00001F620000}"/>
    <cellStyle name="Normal 80 2 4 4 5" xfId="20085" xr:uid="{00000000-0005-0000-0000-00008A4E0000}"/>
    <cellStyle name="Normal 80 2 4 5" xfId="11679" xr:uid="{00000000-0005-0000-0000-0000B02D0000}"/>
    <cellStyle name="Normal 80 2 4 5 3" xfId="26773" xr:uid="{00000000-0005-0000-0000-0000AA680000}"/>
    <cellStyle name="Normal 80 2 4 6" xfId="6658" xr:uid="{00000000-0005-0000-0000-0000131A0000}"/>
    <cellStyle name="Normal 80 2 4 6 3" xfId="21756" xr:uid="{00000000-0005-0000-0000-000011550000}"/>
    <cellStyle name="Normal 80 2 4 8" xfId="16743" xr:uid="{00000000-0005-0000-0000-00007C410000}"/>
    <cellStyle name="Normal 80 2 5" xfId="2006" xr:uid="{00000000-0005-0000-0000-0000E6070000}"/>
    <cellStyle name="Normal 80 2 5 2" xfId="3695" xr:uid="{00000000-0005-0000-0000-0000800E0000}"/>
    <cellStyle name="Normal 80 2 5 2 2" xfId="13768" xr:uid="{00000000-0005-0000-0000-0000D9350000}"/>
    <cellStyle name="Normal 80 2 5 2 2 3" xfId="28862" xr:uid="{00000000-0005-0000-0000-0000D3700000}"/>
    <cellStyle name="Normal 80 2 5 2 3" xfId="8748" xr:uid="{00000000-0005-0000-0000-00003D220000}"/>
    <cellStyle name="Normal 80 2 5 2 3 3" xfId="23845" xr:uid="{00000000-0005-0000-0000-00003A5D0000}"/>
    <cellStyle name="Normal 80 2 5 2 5" xfId="18832" xr:uid="{00000000-0005-0000-0000-0000A5490000}"/>
    <cellStyle name="Normal 80 2 5 3" xfId="5387" xr:uid="{00000000-0005-0000-0000-00001C150000}"/>
    <cellStyle name="Normal 80 2 5 3 2" xfId="15439" xr:uid="{00000000-0005-0000-0000-0000603C0000}"/>
    <cellStyle name="Normal 80 2 5 3 2 3" xfId="30533" xr:uid="{00000000-0005-0000-0000-00005A770000}"/>
    <cellStyle name="Normal 80 2 5 3 3" xfId="10419" xr:uid="{00000000-0005-0000-0000-0000C4280000}"/>
    <cellStyle name="Normal 80 2 5 3 3 3" xfId="25516" xr:uid="{00000000-0005-0000-0000-0000C1630000}"/>
    <cellStyle name="Normal 80 2 5 3 5" xfId="20503" xr:uid="{00000000-0005-0000-0000-00002C500000}"/>
    <cellStyle name="Normal 80 2 5 4" xfId="12097" xr:uid="{00000000-0005-0000-0000-0000522F0000}"/>
    <cellStyle name="Normal 80 2 5 4 3" xfId="27191" xr:uid="{00000000-0005-0000-0000-00004C6A0000}"/>
    <cellStyle name="Normal 80 2 5 5" xfId="7076" xr:uid="{00000000-0005-0000-0000-0000B51B0000}"/>
    <cellStyle name="Normal 80 2 5 5 3" xfId="22174" xr:uid="{00000000-0005-0000-0000-0000B3560000}"/>
    <cellStyle name="Normal 80 2 5 7" xfId="17161" xr:uid="{00000000-0005-0000-0000-00001E430000}"/>
    <cellStyle name="Normal 80 2 6" xfId="2858" xr:uid="{00000000-0005-0000-0000-00003B0B0000}"/>
    <cellStyle name="Normal 80 2 6 2" xfId="12932" xr:uid="{00000000-0005-0000-0000-000095320000}"/>
    <cellStyle name="Normal 80 2 6 2 3" xfId="28026" xr:uid="{00000000-0005-0000-0000-00008F6D0000}"/>
    <cellStyle name="Normal 80 2 6 3" xfId="7912" xr:uid="{00000000-0005-0000-0000-0000F91E0000}"/>
    <cellStyle name="Normal 80 2 6 3 3" xfId="23009" xr:uid="{00000000-0005-0000-0000-0000F6590000}"/>
    <cellStyle name="Normal 80 2 6 5" xfId="17996" xr:uid="{00000000-0005-0000-0000-000061460000}"/>
    <cellStyle name="Normal 80 2 7" xfId="4551" xr:uid="{00000000-0005-0000-0000-0000D8110000}"/>
    <cellStyle name="Normal 80 2 7 2" xfId="14603" xr:uid="{00000000-0005-0000-0000-00001C390000}"/>
    <cellStyle name="Normal 80 2 7 2 3" xfId="29697" xr:uid="{00000000-0005-0000-0000-000016740000}"/>
    <cellStyle name="Normal 80 2 7 3" xfId="9583" xr:uid="{00000000-0005-0000-0000-000080250000}"/>
    <cellStyle name="Normal 80 2 7 3 3" xfId="24680" xr:uid="{00000000-0005-0000-0000-00007D600000}"/>
    <cellStyle name="Normal 80 2 7 5" xfId="19667" xr:uid="{00000000-0005-0000-0000-0000E84C0000}"/>
    <cellStyle name="Normal 80 2 8" xfId="11261" xr:uid="{00000000-0005-0000-0000-00000E2C0000}"/>
    <cellStyle name="Normal 80 2 8 3" xfId="26355" xr:uid="{00000000-0005-0000-0000-000008670000}"/>
    <cellStyle name="Normal 80 2 9" xfId="6240" xr:uid="{00000000-0005-0000-0000-000071180000}"/>
    <cellStyle name="Normal 80 2 9 3" xfId="21338" xr:uid="{00000000-0005-0000-0000-00006F530000}"/>
    <cellStyle name="Normal 80 3" xfId="1205" xr:uid="{00000000-0005-0000-0000-0000C5040000}"/>
    <cellStyle name="Normal 80 3 10" xfId="16377" xr:uid="{00000000-0005-0000-0000-00000E400000}"/>
    <cellStyle name="Normal 80 3 2" xfId="1424" xr:uid="{00000000-0005-0000-0000-0000A0050000}"/>
    <cellStyle name="Normal 80 3 2 2" xfId="1845" xr:uid="{00000000-0005-0000-0000-000045070000}"/>
    <cellStyle name="Normal 80 3 2 2 2" xfId="2684" xr:uid="{00000000-0005-0000-0000-00008C0A0000}"/>
    <cellStyle name="Normal 80 3 2 2 2 2" xfId="4373" xr:uid="{00000000-0005-0000-0000-000026110000}"/>
    <cellStyle name="Normal 80 3 2 2 2 2 2" xfId="14446" xr:uid="{00000000-0005-0000-0000-00007F380000}"/>
    <cellStyle name="Normal 80 3 2 2 2 2 2 3" xfId="29540" xr:uid="{00000000-0005-0000-0000-000079730000}"/>
    <cellStyle name="Normal 80 3 2 2 2 2 3" xfId="9426" xr:uid="{00000000-0005-0000-0000-0000E3240000}"/>
    <cellStyle name="Normal 80 3 2 2 2 2 3 3" xfId="24523" xr:uid="{00000000-0005-0000-0000-0000E05F0000}"/>
    <cellStyle name="Normal 80 3 2 2 2 2 5" xfId="19510" xr:uid="{00000000-0005-0000-0000-00004B4C0000}"/>
    <cellStyle name="Normal 80 3 2 2 2 3" xfId="6065" xr:uid="{00000000-0005-0000-0000-0000C2170000}"/>
    <cellStyle name="Normal 80 3 2 2 2 3 2" xfId="16117" xr:uid="{00000000-0005-0000-0000-0000063F0000}"/>
    <cellStyle name="Normal 80 3 2 2 2 3 2 3" xfId="31211" xr:uid="{00000000-0005-0000-0000-0000007A0000}"/>
    <cellStyle name="Normal 80 3 2 2 2 3 3" xfId="11097" xr:uid="{00000000-0005-0000-0000-00006A2B0000}"/>
    <cellStyle name="Normal 80 3 2 2 2 3 3 3" xfId="26194" xr:uid="{00000000-0005-0000-0000-000067660000}"/>
    <cellStyle name="Normal 80 3 2 2 2 3 5" xfId="21181" xr:uid="{00000000-0005-0000-0000-0000D2520000}"/>
    <cellStyle name="Normal 80 3 2 2 2 4" xfId="12775" xr:uid="{00000000-0005-0000-0000-0000F8310000}"/>
    <cellStyle name="Normal 80 3 2 2 2 4 3" xfId="27869" xr:uid="{00000000-0005-0000-0000-0000F26C0000}"/>
    <cellStyle name="Normal 80 3 2 2 2 5" xfId="7754" xr:uid="{00000000-0005-0000-0000-00005B1E0000}"/>
    <cellStyle name="Normal 80 3 2 2 2 5 3" xfId="22852" xr:uid="{00000000-0005-0000-0000-000059590000}"/>
    <cellStyle name="Normal 80 3 2 2 2 7" xfId="17839" xr:uid="{00000000-0005-0000-0000-0000C4450000}"/>
    <cellStyle name="Normal 80 3 2 2 3" xfId="3536" xr:uid="{00000000-0005-0000-0000-0000E10D0000}"/>
    <cellStyle name="Normal 80 3 2 2 3 2" xfId="13610" xr:uid="{00000000-0005-0000-0000-00003B350000}"/>
    <cellStyle name="Normal 80 3 2 2 3 2 3" xfId="28704" xr:uid="{00000000-0005-0000-0000-000035700000}"/>
    <cellStyle name="Normal 80 3 2 2 3 3" xfId="8590" xr:uid="{00000000-0005-0000-0000-00009F210000}"/>
    <cellStyle name="Normal 80 3 2 2 3 3 3" xfId="23687" xr:uid="{00000000-0005-0000-0000-00009C5C0000}"/>
    <cellStyle name="Normal 80 3 2 2 3 5" xfId="18674" xr:uid="{00000000-0005-0000-0000-000007490000}"/>
    <cellStyle name="Normal 80 3 2 2 4" xfId="5229" xr:uid="{00000000-0005-0000-0000-00007E140000}"/>
    <cellStyle name="Normal 80 3 2 2 4 2" xfId="15281" xr:uid="{00000000-0005-0000-0000-0000C23B0000}"/>
    <cellStyle name="Normal 80 3 2 2 4 2 3" xfId="30375" xr:uid="{00000000-0005-0000-0000-0000BC760000}"/>
    <cellStyle name="Normal 80 3 2 2 4 3" xfId="10261" xr:uid="{00000000-0005-0000-0000-000026280000}"/>
    <cellStyle name="Normal 80 3 2 2 4 3 3" xfId="25358" xr:uid="{00000000-0005-0000-0000-000023630000}"/>
    <cellStyle name="Normal 80 3 2 2 4 5" xfId="20345" xr:uid="{00000000-0005-0000-0000-00008E4F0000}"/>
    <cellStyle name="Normal 80 3 2 2 5" xfId="11939" xr:uid="{00000000-0005-0000-0000-0000B42E0000}"/>
    <cellStyle name="Normal 80 3 2 2 5 3" xfId="27033" xr:uid="{00000000-0005-0000-0000-0000AE690000}"/>
    <cellStyle name="Normal 80 3 2 2 6" xfId="6918" xr:uid="{00000000-0005-0000-0000-0000171B0000}"/>
    <cellStyle name="Normal 80 3 2 2 6 3" xfId="22016" xr:uid="{00000000-0005-0000-0000-000015560000}"/>
    <cellStyle name="Normal 80 3 2 2 8" xfId="17003" xr:uid="{00000000-0005-0000-0000-000080420000}"/>
    <cellStyle name="Normal 80 3 2 3" xfId="2266" xr:uid="{00000000-0005-0000-0000-0000EA080000}"/>
    <cellStyle name="Normal 80 3 2 3 2" xfId="3955" xr:uid="{00000000-0005-0000-0000-0000840F0000}"/>
    <cellStyle name="Normal 80 3 2 3 2 2" xfId="14028" xr:uid="{00000000-0005-0000-0000-0000DD360000}"/>
    <cellStyle name="Normal 80 3 2 3 2 2 3" xfId="29122" xr:uid="{00000000-0005-0000-0000-0000D7710000}"/>
    <cellStyle name="Normal 80 3 2 3 2 3" xfId="9008" xr:uid="{00000000-0005-0000-0000-000041230000}"/>
    <cellStyle name="Normal 80 3 2 3 2 3 3" xfId="24105" xr:uid="{00000000-0005-0000-0000-00003E5E0000}"/>
    <cellStyle name="Normal 80 3 2 3 2 5" xfId="19092" xr:uid="{00000000-0005-0000-0000-0000A94A0000}"/>
    <cellStyle name="Normal 80 3 2 3 3" xfId="5647" xr:uid="{00000000-0005-0000-0000-000020160000}"/>
    <cellStyle name="Normal 80 3 2 3 3 2" xfId="15699" xr:uid="{00000000-0005-0000-0000-0000643D0000}"/>
    <cellStyle name="Normal 80 3 2 3 3 2 3" xfId="30793" xr:uid="{00000000-0005-0000-0000-00005E780000}"/>
    <cellStyle name="Normal 80 3 2 3 3 3" xfId="10679" xr:uid="{00000000-0005-0000-0000-0000C8290000}"/>
    <cellStyle name="Normal 80 3 2 3 3 3 3" xfId="25776" xr:uid="{00000000-0005-0000-0000-0000C5640000}"/>
    <cellStyle name="Normal 80 3 2 3 3 5" xfId="20763" xr:uid="{00000000-0005-0000-0000-000030510000}"/>
    <cellStyle name="Normal 80 3 2 3 4" xfId="12357" xr:uid="{00000000-0005-0000-0000-000056300000}"/>
    <cellStyle name="Normal 80 3 2 3 4 3" xfId="27451" xr:uid="{00000000-0005-0000-0000-0000506B0000}"/>
    <cellStyle name="Normal 80 3 2 3 5" xfId="7336" xr:uid="{00000000-0005-0000-0000-0000B91C0000}"/>
    <cellStyle name="Normal 80 3 2 3 5 3" xfId="22434" xr:uid="{00000000-0005-0000-0000-0000B7570000}"/>
    <cellStyle name="Normal 80 3 2 3 7" xfId="17421" xr:uid="{00000000-0005-0000-0000-000022440000}"/>
    <cellStyle name="Normal 80 3 2 4" xfId="3118" xr:uid="{00000000-0005-0000-0000-00003F0C0000}"/>
    <cellStyle name="Normal 80 3 2 4 2" xfId="13192" xr:uid="{00000000-0005-0000-0000-000099330000}"/>
    <cellStyle name="Normal 80 3 2 4 2 3" xfId="28286" xr:uid="{00000000-0005-0000-0000-0000936E0000}"/>
    <cellStyle name="Normal 80 3 2 4 3" xfId="8172" xr:uid="{00000000-0005-0000-0000-0000FD1F0000}"/>
    <cellStyle name="Normal 80 3 2 4 3 3" xfId="23269" xr:uid="{00000000-0005-0000-0000-0000FA5A0000}"/>
    <cellStyle name="Normal 80 3 2 4 5" xfId="18256" xr:uid="{00000000-0005-0000-0000-000065470000}"/>
    <cellStyle name="Normal 80 3 2 5" xfId="4811" xr:uid="{00000000-0005-0000-0000-0000DC120000}"/>
    <cellStyle name="Normal 80 3 2 5 2" xfId="14863" xr:uid="{00000000-0005-0000-0000-0000203A0000}"/>
    <cellStyle name="Normal 80 3 2 5 2 3" xfId="29957" xr:uid="{00000000-0005-0000-0000-00001A750000}"/>
    <cellStyle name="Normal 80 3 2 5 3" xfId="9843" xr:uid="{00000000-0005-0000-0000-000084260000}"/>
    <cellStyle name="Normal 80 3 2 5 3 3" xfId="24940" xr:uid="{00000000-0005-0000-0000-000081610000}"/>
    <cellStyle name="Normal 80 3 2 5 5" xfId="19927" xr:uid="{00000000-0005-0000-0000-0000EC4D0000}"/>
    <cellStyle name="Normal 80 3 2 6" xfId="11521" xr:uid="{00000000-0005-0000-0000-0000122D0000}"/>
    <cellStyle name="Normal 80 3 2 6 3" xfId="26615" xr:uid="{00000000-0005-0000-0000-00000C680000}"/>
    <cellStyle name="Normal 80 3 2 7" xfId="6500" xr:uid="{00000000-0005-0000-0000-000075190000}"/>
    <cellStyle name="Normal 80 3 2 7 3" xfId="21598" xr:uid="{00000000-0005-0000-0000-000073540000}"/>
    <cellStyle name="Normal 80 3 2 9" xfId="16585" xr:uid="{00000000-0005-0000-0000-0000DE400000}"/>
    <cellStyle name="Normal 80 3 3" xfId="1637" xr:uid="{00000000-0005-0000-0000-000075060000}"/>
    <cellStyle name="Normal 80 3 3 2" xfId="2476" xr:uid="{00000000-0005-0000-0000-0000BC090000}"/>
    <cellStyle name="Normal 80 3 3 2 2" xfId="4165" xr:uid="{00000000-0005-0000-0000-000056100000}"/>
    <cellStyle name="Normal 80 3 3 2 2 2" xfId="14238" xr:uid="{00000000-0005-0000-0000-0000AF370000}"/>
    <cellStyle name="Normal 80 3 3 2 2 2 3" xfId="29332" xr:uid="{00000000-0005-0000-0000-0000A9720000}"/>
    <cellStyle name="Normal 80 3 3 2 2 3" xfId="9218" xr:uid="{00000000-0005-0000-0000-000013240000}"/>
    <cellStyle name="Normal 80 3 3 2 2 3 3" xfId="24315" xr:uid="{00000000-0005-0000-0000-0000105F0000}"/>
    <cellStyle name="Normal 80 3 3 2 2 5" xfId="19302" xr:uid="{00000000-0005-0000-0000-00007B4B0000}"/>
    <cellStyle name="Normal 80 3 3 2 3" xfId="5857" xr:uid="{00000000-0005-0000-0000-0000F2160000}"/>
    <cellStyle name="Normal 80 3 3 2 3 2" xfId="15909" xr:uid="{00000000-0005-0000-0000-0000363E0000}"/>
    <cellStyle name="Normal 80 3 3 2 3 2 3" xfId="31003" xr:uid="{00000000-0005-0000-0000-000030790000}"/>
    <cellStyle name="Normal 80 3 3 2 3 3" xfId="10889" xr:uid="{00000000-0005-0000-0000-00009A2A0000}"/>
    <cellStyle name="Normal 80 3 3 2 3 3 3" xfId="25986" xr:uid="{00000000-0005-0000-0000-000097650000}"/>
    <cellStyle name="Normal 80 3 3 2 3 5" xfId="20973" xr:uid="{00000000-0005-0000-0000-000002520000}"/>
    <cellStyle name="Normal 80 3 3 2 4" xfId="12567" xr:uid="{00000000-0005-0000-0000-000028310000}"/>
    <cellStyle name="Normal 80 3 3 2 4 3" xfId="27661" xr:uid="{00000000-0005-0000-0000-0000226C0000}"/>
    <cellStyle name="Normal 80 3 3 2 5" xfId="7546" xr:uid="{00000000-0005-0000-0000-00008B1D0000}"/>
    <cellStyle name="Normal 80 3 3 2 5 3" xfId="22644" xr:uid="{00000000-0005-0000-0000-000089580000}"/>
    <cellStyle name="Normal 80 3 3 2 7" xfId="17631" xr:uid="{00000000-0005-0000-0000-0000F4440000}"/>
    <cellStyle name="Normal 80 3 3 3" xfId="3328" xr:uid="{00000000-0005-0000-0000-0000110D0000}"/>
    <cellStyle name="Normal 80 3 3 3 2" xfId="13402" xr:uid="{00000000-0005-0000-0000-00006B340000}"/>
    <cellStyle name="Normal 80 3 3 3 2 3" xfId="28496" xr:uid="{00000000-0005-0000-0000-0000656F0000}"/>
    <cellStyle name="Normal 80 3 3 3 3" xfId="8382" xr:uid="{00000000-0005-0000-0000-0000CF200000}"/>
    <cellStyle name="Normal 80 3 3 3 3 3" xfId="23479" xr:uid="{00000000-0005-0000-0000-0000CC5B0000}"/>
    <cellStyle name="Normal 80 3 3 3 5" xfId="18466" xr:uid="{00000000-0005-0000-0000-000037480000}"/>
    <cellStyle name="Normal 80 3 3 4" xfId="5021" xr:uid="{00000000-0005-0000-0000-0000AE130000}"/>
    <cellStyle name="Normal 80 3 3 4 2" xfId="15073" xr:uid="{00000000-0005-0000-0000-0000F23A0000}"/>
    <cellStyle name="Normal 80 3 3 4 2 3" xfId="30167" xr:uid="{00000000-0005-0000-0000-0000EC750000}"/>
    <cellStyle name="Normal 80 3 3 4 3" xfId="10053" xr:uid="{00000000-0005-0000-0000-000056270000}"/>
    <cellStyle name="Normal 80 3 3 4 3 3" xfId="25150" xr:uid="{00000000-0005-0000-0000-000053620000}"/>
    <cellStyle name="Normal 80 3 3 4 5" xfId="20137" xr:uid="{00000000-0005-0000-0000-0000BE4E0000}"/>
    <cellStyle name="Normal 80 3 3 5" xfId="11731" xr:uid="{00000000-0005-0000-0000-0000E42D0000}"/>
    <cellStyle name="Normal 80 3 3 5 3" xfId="26825" xr:uid="{00000000-0005-0000-0000-0000DE680000}"/>
    <cellStyle name="Normal 80 3 3 6" xfId="6710" xr:uid="{00000000-0005-0000-0000-0000471A0000}"/>
    <cellStyle name="Normal 80 3 3 6 3" xfId="21808" xr:uid="{00000000-0005-0000-0000-000045550000}"/>
    <cellStyle name="Normal 80 3 3 8" xfId="16795" xr:uid="{00000000-0005-0000-0000-0000B0410000}"/>
    <cellStyle name="Normal 80 3 4" xfId="2058" xr:uid="{00000000-0005-0000-0000-00001A080000}"/>
    <cellStyle name="Normal 80 3 4 2" xfId="3747" xr:uid="{00000000-0005-0000-0000-0000B40E0000}"/>
    <cellStyle name="Normal 80 3 4 2 2" xfId="13820" xr:uid="{00000000-0005-0000-0000-00000D360000}"/>
    <cellStyle name="Normal 80 3 4 2 2 3" xfId="28914" xr:uid="{00000000-0005-0000-0000-000007710000}"/>
    <cellStyle name="Normal 80 3 4 2 3" xfId="8800" xr:uid="{00000000-0005-0000-0000-000071220000}"/>
    <cellStyle name="Normal 80 3 4 2 3 3" xfId="23897" xr:uid="{00000000-0005-0000-0000-00006E5D0000}"/>
    <cellStyle name="Normal 80 3 4 2 5" xfId="18884" xr:uid="{00000000-0005-0000-0000-0000D9490000}"/>
    <cellStyle name="Normal 80 3 4 3" xfId="5439" xr:uid="{00000000-0005-0000-0000-000050150000}"/>
    <cellStyle name="Normal 80 3 4 3 2" xfId="15491" xr:uid="{00000000-0005-0000-0000-0000943C0000}"/>
    <cellStyle name="Normal 80 3 4 3 2 3" xfId="30585" xr:uid="{00000000-0005-0000-0000-00008E770000}"/>
    <cellStyle name="Normal 80 3 4 3 3" xfId="10471" xr:uid="{00000000-0005-0000-0000-0000F8280000}"/>
    <cellStyle name="Normal 80 3 4 3 3 3" xfId="25568" xr:uid="{00000000-0005-0000-0000-0000F5630000}"/>
    <cellStyle name="Normal 80 3 4 3 5" xfId="20555" xr:uid="{00000000-0005-0000-0000-000060500000}"/>
    <cellStyle name="Normal 80 3 4 4" xfId="12149" xr:uid="{00000000-0005-0000-0000-0000862F0000}"/>
    <cellStyle name="Normal 80 3 4 4 3" xfId="27243" xr:uid="{00000000-0005-0000-0000-0000806A0000}"/>
    <cellStyle name="Normal 80 3 4 5" xfId="7128" xr:uid="{00000000-0005-0000-0000-0000E91B0000}"/>
    <cellStyle name="Normal 80 3 4 5 3" xfId="22226" xr:uid="{00000000-0005-0000-0000-0000E7560000}"/>
    <cellStyle name="Normal 80 3 4 7" xfId="17213" xr:uid="{00000000-0005-0000-0000-000052430000}"/>
    <cellStyle name="Normal 80 3 5" xfId="2910" xr:uid="{00000000-0005-0000-0000-00006F0B0000}"/>
    <cellStyle name="Normal 80 3 5 2" xfId="12984" xr:uid="{00000000-0005-0000-0000-0000C9320000}"/>
    <cellStyle name="Normal 80 3 5 2 3" xfId="28078" xr:uid="{00000000-0005-0000-0000-0000C36D0000}"/>
    <cellStyle name="Normal 80 3 5 3" xfId="7964" xr:uid="{00000000-0005-0000-0000-00002D1F0000}"/>
    <cellStyle name="Normal 80 3 5 3 3" xfId="23061" xr:uid="{00000000-0005-0000-0000-00002A5A0000}"/>
    <cellStyle name="Normal 80 3 5 5" xfId="18048" xr:uid="{00000000-0005-0000-0000-000095460000}"/>
    <cellStyle name="Normal 80 3 6" xfId="4603" xr:uid="{00000000-0005-0000-0000-00000C120000}"/>
    <cellStyle name="Normal 80 3 6 2" xfId="14655" xr:uid="{00000000-0005-0000-0000-000050390000}"/>
    <cellStyle name="Normal 80 3 6 2 3" xfId="29749" xr:uid="{00000000-0005-0000-0000-00004A740000}"/>
    <cellStyle name="Normal 80 3 6 3" xfId="9635" xr:uid="{00000000-0005-0000-0000-0000B4250000}"/>
    <cellStyle name="Normal 80 3 6 3 3" xfId="24732" xr:uid="{00000000-0005-0000-0000-0000B1600000}"/>
    <cellStyle name="Normal 80 3 6 5" xfId="19719" xr:uid="{00000000-0005-0000-0000-00001C4D0000}"/>
    <cellStyle name="Normal 80 3 7" xfId="11313" xr:uid="{00000000-0005-0000-0000-0000422C0000}"/>
    <cellStyle name="Normal 80 3 7 3" xfId="26407" xr:uid="{00000000-0005-0000-0000-00003C670000}"/>
    <cellStyle name="Normal 80 3 8" xfId="6292" xr:uid="{00000000-0005-0000-0000-0000A5180000}"/>
    <cellStyle name="Normal 80 3 8 3" xfId="21390" xr:uid="{00000000-0005-0000-0000-0000A3530000}"/>
    <cellStyle name="Normal 80 4" xfId="1318" xr:uid="{00000000-0005-0000-0000-000036050000}"/>
    <cellStyle name="Normal 80 4 2" xfId="1741" xr:uid="{00000000-0005-0000-0000-0000DD060000}"/>
    <cellStyle name="Normal 80 4 2 2" xfId="2580" xr:uid="{00000000-0005-0000-0000-0000240A0000}"/>
    <cellStyle name="Normal 80 4 2 2 2" xfId="4269" xr:uid="{00000000-0005-0000-0000-0000BE100000}"/>
    <cellStyle name="Normal 80 4 2 2 2 2" xfId="14342" xr:uid="{00000000-0005-0000-0000-000017380000}"/>
    <cellStyle name="Normal 80 4 2 2 2 2 3" xfId="29436" xr:uid="{00000000-0005-0000-0000-000011730000}"/>
    <cellStyle name="Normal 80 4 2 2 2 3" xfId="9322" xr:uid="{00000000-0005-0000-0000-00007B240000}"/>
    <cellStyle name="Normal 80 4 2 2 2 3 3" xfId="24419" xr:uid="{00000000-0005-0000-0000-0000785F0000}"/>
    <cellStyle name="Normal 80 4 2 2 2 5" xfId="19406" xr:uid="{00000000-0005-0000-0000-0000E34B0000}"/>
    <cellStyle name="Normal 80 4 2 2 3" xfId="5961" xr:uid="{00000000-0005-0000-0000-00005A170000}"/>
    <cellStyle name="Normal 80 4 2 2 3 2" xfId="16013" xr:uid="{00000000-0005-0000-0000-00009E3E0000}"/>
    <cellStyle name="Normal 80 4 2 2 3 2 3" xfId="31107" xr:uid="{00000000-0005-0000-0000-000098790000}"/>
    <cellStyle name="Normal 80 4 2 2 3 3" xfId="10993" xr:uid="{00000000-0005-0000-0000-0000022B0000}"/>
    <cellStyle name="Normal 80 4 2 2 3 3 3" xfId="26090" xr:uid="{00000000-0005-0000-0000-0000FF650000}"/>
    <cellStyle name="Normal 80 4 2 2 3 5" xfId="21077" xr:uid="{00000000-0005-0000-0000-00006A520000}"/>
    <cellStyle name="Normal 80 4 2 2 4" xfId="12671" xr:uid="{00000000-0005-0000-0000-000090310000}"/>
    <cellStyle name="Normal 80 4 2 2 4 3" xfId="27765" xr:uid="{00000000-0005-0000-0000-00008A6C0000}"/>
    <cellStyle name="Normal 80 4 2 2 5" xfId="7650" xr:uid="{00000000-0005-0000-0000-0000F31D0000}"/>
    <cellStyle name="Normal 80 4 2 2 5 3" xfId="22748" xr:uid="{00000000-0005-0000-0000-0000F1580000}"/>
    <cellStyle name="Normal 80 4 2 2 7" xfId="17735" xr:uid="{00000000-0005-0000-0000-00005C450000}"/>
    <cellStyle name="Normal 80 4 2 3" xfId="3432" xr:uid="{00000000-0005-0000-0000-0000790D0000}"/>
    <cellStyle name="Normal 80 4 2 3 2" xfId="13506" xr:uid="{00000000-0005-0000-0000-0000D3340000}"/>
    <cellStyle name="Normal 80 4 2 3 2 3" xfId="28600" xr:uid="{00000000-0005-0000-0000-0000CD6F0000}"/>
    <cellStyle name="Normal 80 4 2 3 3" xfId="8486" xr:uid="{00000000-0005-0000-0000-000037210000}"/>
    <cellStyle name="Normal 80 4 2 3 3 3" xfId="23583" xr:uid="{00000000-0005-0000-0000-0000345C0000}"/>
    <cellStyle name="Normal 80 4 2 3 5" xfId="18570" xr:uid="{00000000-0005-0000-0000-00009F480000}"/>
    <cellStyle name="Normal 80 4 2 4" xfId="5125" xr:uid="{00000000-0005-0000-0000-000016140000}"/>
    <cellStyle name="Normal 80 4 2 4 2" xfId="15177" xr:uid="{00000000-0005-0000-0000-00005A3B0000}"/>
    <cellStyle name="Normal 80 4 2 4 2 3" xfId="30271" xr:uid="{00000000-0005-0000-0000-000054760000}"/>
    <cellStyle name="Normal 80 4 2 4 3" xfId="10157" xr:uid="{00000000-0005-0000-0000-0000BE270000}"/>
    <cellStyle name="Normal 80 4 2 4 3 3" xfId="25254" xr:uid="{00000000-0005-0000-0000-0000BB620000}"/>
    <cellStyle name="Normal 80 4 2 4 5" xfId="20241" xr:uid="{00000000-0005-0000-0000-0000264F0000}"/>
    <cellStyle name="Normal 80 4 2 5" xfId="11835" xr:uid="{00000000-0005-0000-0000-00004C2E0000}"/>
    <cellStyle name="Normal 80 4 2 5 3" xfId="26929" xr:uid="{00000000-0005-0000-0000-000046690000}"/>
    <cellStyle name="Normal 80 4 2 6" xfId="6814" xr:uid="{00000000-0005-0000-0000-0000AF1A0000}"/>
    <cellStyle name="Normal 80 4 2 6 3" xfId="21912" xr:uid="{00000000-0005-0000-0000-0000AD550000}"/>
    <cellStyle name="Normal 80 4 2 8" xfId="16899" xr:uid="{00000000-0005-0000-0000-000018420000}"/>
    <cellStyle name="Normal 80 4 3" xfId="2162" xr:uid="{00000000-0005-0000-0000-000082080000}"/>
    <cellStyle name="Normal 80 4 3 2" xfId="3851" xr:uid="{00000000-0005-0000-0000-00001C0F0000}"/>
    <cellStyle name="Normal 80 4 3 2 2" xfId="13924" xr:uid="{00000000-0005-0000-0000-000075360000}"/>
    <cellStyle name="Normal 80 4 3 2 2 3" xfId="29018" xr:uid="{00000000-0005-0000-0000-00006F710000}"/>
    <cellStyle name="Normal 80 4 3 2 3" xfId="8904" xr:uid="{00000000-0005-0000-0000-0000D9220000}"/>
    <cellStyle name="Normal 80 4 3 2 3 3" xfId="24001" xr:uid="{00000000-0005-0000-0000-0000D65D0000}"/>
    <cellStyle name="Normal 80 4 3 2 5" xfId="18988" xr:uid="{00000000-0005-0000-0000-0000414A0000}"/>
    <cellStyle name="Normal 80 4 3 3" xfId="5543" xr:uid="{00000000-0005-0000-0000-0000B8150000}"/>
    <cellStyle name="Normal 80 4 3 3 2" xfId="15595" xr:uid="{00000000-0005-0000-0000-0000FC3C0000}"/>
    <cellStyle name="Normal 80 4 3 3 2 3" xfId="30689" xr:uid="{00000000-0005-0000-0000-0000F6770000}"/>
    <cellStyle name="Normal 80 4 3 3 3" xfId="10575" xr:uid="{00000000-0005-0000-0000-000060290000}"/>
    <cellStyle name="Normal 80 4 3 3 3 3" xfId="25672" xr:uid="{00000000-0005-0000-0000-00005D640000}"/>
    <cellStyle name="Normal 80 4 3 3 5" xfId="20659" xr:uid="{00000000-0005-0000-0000-0000C8500000}"/>
    <cellStyle name="Normal 80 4 3 4" xfId="12253" xr:uid="{00000000-0005-0000-0000-0000EE2F0000}"/>
    <cellStyle name="Normal 80 4 3 4 3" xfId="27347" xr:uid="{00000000-0005-0000-0000-0000E86A0000}"/>
    <cellStyle name="Normal 80 4 3 5" xfId="7232" xr:uid="{00000000-0005-0000-0000-0000511C0000}"/>
    <cellStyle name="Normal 80 4 3 5 3" xfId="22330" xr:uid="{00000000-0005-0000-0000-00004F570000}"/>
    <cellStyle name="Normal 80 4 3 7" xfId="17317" xr:uid="{00000000-0005-0000-0000-0000BA430000}"/>
    <cellStyle name="Normal 80 4 4" xfId="3014" xr:uid="{00000000-0005-0000-0000-0000D70B0000}"/>
    <cellStyle name="Normal 80 4 4 2" xfId="13088" xr:uid="{00000000-0005-0000-0000-000031330000}"/>
    <cellStyle name="Normal 80 4 4 2 3" xfId="28182" xr:uid="{00000000-0005-0000-0000-00002B6E0000}"/>
    <cellStyle name="Normal 80 4 4 3" xfId="8068" xr:uid="{00000000-0005-0000-0000-0000951F0000}"/>
    <cellStyle name="Normal 80 4 4 3 3" xfId="23165" xr:uid="{00000000-0005-0000-0000-0000925A0000}"/>
    <cellStyle name="Normal 80 4 4 5" xfId="18152" xr:uid="{00000000-0005-0000-0000-0000FD460000}"/>
    <cellStyle name="Normal 80 4 5" xfId="4707" xr:uid="{00000000-0005-0000-0000-000074120000}"/>
    <cellStyle name="Normal 80 4 5 2" xfId="14759" xr:uid="{00000000-0005-0000-0000-0000B8390000}"/>
    <cellStyle name="Normal 80 4 5 2 3" xfId="29853" xr:uid="{00000000-0005-0000-0000-0000B2740000}"/>
    <cellStyle name="Normal 80 4 5 3" xfId="9739" xr:uid="{00000000-0005-0000-0000-00001C260000}"/>
    <cellStyle name="Normal 80 4 5 3 3" xfId="24836" xr:uid="{00000000-0005-0000-0000-000019610000}"/>
    <cellStyle name="Normal 80 4 5 5" xfId="19823" xr:uid="{00000000-0005-0000-0000-0000844D0000}"/>
    <cellStyle name="Normal 80 4 6" xfId="11417" xr:uid="{00000000-0005-0000-0000-0000AA2C0000}"/>
    <cellStyle name="Normal 80 4 6 3" xfId="26511" xr:uid="{00000000-0005-0000-0000-0000A4670000}"/>
    <cellStyle name="Normal 80 4 7" xfId="6396" xr:uid="{00000000-0005-0000-0000-00000D190000}"/>
    <cellStyle name="Normal 80 4 7 3" xfId="21494" xr:uid="{00000000-0005-0000-0000-00000B540000}"/>
    <cellStyle name="Normal 80 4 9" xfId="16481" xr:uid="{00000000-0005-0000-0000-000076400000}"/>
    <cellStyle name="Normal 80 5" xfId="1531" xr:uid="{00000000-0005-0000-0000-00000B060000}"/>
    <cellStyle name="Normal 80 5 2" xfId="2372" xr:uid="{00000000-0005-0000-0000-000054090000}"/>
    <cellStyle name="Normal 80 5 2 2" xfId="4061" xr:uid="{00000000-0005-0000-0000-0000EE0F0000}"/>
    <cellStyle name="Normal 80 5 2 2 2" xfId="14134" xr:uid="{00000000-0005-0000-0000-000047370000}"/>
    <cellStyle name="Normal 80 5 2 2 2 3" xfId="29228" xr:uid="{00000000-0005-0000-0000-000041720000}"/>
    <cellStyle name="Normal 80 5 2 2 3" xfId="9114" xr:uid="{00000000-0005-0000-0000-0000AB230000}"/>
    <cellStyle name="Normal 80 5 2 2 3 3" xfId="24211" xr:uid="{00000000-0005-0000-0000-0000A85E0000}"/>
    <cellStyle name="Normal 80 5 2 2 5" xfId="19198" xr:uid="{00000000-0005-0000-0000-0000134B0000}"/>
    <cellStyle name="Normal 80 5 2 3" xfId="5753" xr:uid="{00000000-0005-0000-0000-00008A160000}"/>
    <cellStyle name="Normal 80 5 2 3 2" xfId="15805" xr:uid="{00000000-0005-0000-0000-0000CE3D0000}"/>
    <cellStyle name="Normal 80 5 2 3 2 3" xfId="30899" xr:uid="{00000000-0005-0000-0000-0000C8780000}"/>
    <cellStyle name="Normal 80 5 2 3 3" xfId="10785" xr:uid="{00000000-0005-0000-0000-0000322A0000}"/>
    <cellStyle name="Normal 80 5 2 3 3 3" xfId="25882" xr:uid="{00000000-0005-0000-0000-00002F650000}"/>
    <cellStyle name="Normal 80 5 2 3 5" xfId="20869" xr:uid="{00000000-0005-0000-0000-00009A510000}"/>
    <cellStyle name="Normal 80 5 2 4" xfId="12463" xr:uid="{00000000-0005-0000-0000-0000C0300000}"/>
    <cellStyle name="Normal 80 5 2 4 3" xfId="27557" xr:uid="{00000000-0005-0000-0000-0000BA6B0000}"/>
    <cellStyle name="Normal 80 5 2 5" xfId="7442" xr:uid="{00000000-0005-0000-0000-0000231D0000}"/>
    <cellStyle name="Normal 80 5 2 5 3" xfId="22540" xr:uid="{00000000-0005-0000-0000-000021580000}"/>
    <cellStyle name="Normal 80 5 2 7" xfId="17527" xr:uid="{00000000-0005-0000-0000-00008C440000}"/>
    <cellStyle name="Normal 80 5 3" xfId="3224" xr:uid="{00000000-0005-0000-0000-0000A90C0000}"/>
    <cellStyle name="Normal 80 5 3 2" xfId="13298" xr:uid="{00000000-0005-0000-0000-000003340000}"/>
    <cellStyle name="Normal 80 5 3 2 3" xfId="28392" xr:uid="{00000000-0005-0000-0000-0000FD6E0000}"/>
    <cellStyle name="Normal 80 5 3 3" xfId="8278" xr:uid="{00000000-0005-0000-0000-000067200000}"/>
    <cellStyle name="Normal 80 5 3 3 3" xfId="23375" xr:uid="{00000000-0005-0000-0000-0000645B0000}"/>
    <cellStyle name="Normal 80 5 3 5" xfId="18362" xr:uid="{00000000-0005-0000-0000-0000CF470000}"/>
    <cellStyle name="Normal 80 5 4" xfId="4917" xr:uid="{00000000-0005-0000-0000-000046130000}"/>
    <cellStyle name="Normal 80 5 4 2" xfId="14969" xr:uid="{00000000-0005-0000-0000-00008A3A0000}"/>
    <cellStyle name="Normal 80 5 4 2 3" xfId="30063" xr:uid="{00000000-0005-0000-0000-000084750000}"/>
    <cellStyle name="Normal 80 5 4 3" xfId="9949" xr:uid="{00000000-0005-0000-0000-0000EE260000}"/>
    <cellStyle name="Normal 80 5 4 3 3" xfId="25046" xr:uid="{00000000-0005-0000-0000-0000EB610000}"/>
    <cellStyle name="Normal 80 5 4 5" xfId="20033" xr:uid="{00000000-0005-0000-0000-0000564E0000}"/>
    <cellStyle name="Normal 80 5 5" xfId="11627" xr:uid="{00000000-0005-0000-0000-00007C2D0000}"/>
    <cellStyle name="Normal 80 5 5 3" xfId="26721" xr:uid="{00000000-0005-0000-0000-000076680000}"/>
    <cellStyle name="Normal 80 5 6" xfId="6606" xr:uid="{00000000-0005-0000-0000-0000DF190000}"/>
    <cellStyle name="Normal 80 5 6 3" xfId="21704" xr:uid="{00000000-0005-0000-0000-0000DD540000}"/>
    <cellStyle name="Normal 80 5 8" xfId="16691" xr:uid="{00000000-0005-0000-0000-000048410000}"/>
    <cellStyle name="Normal 80 6" xfId="1952" xr:uid="{00000000-0005-0000-0000-0000B0070000}"/>
    <cellStyle name="Normal 80 6 2" xfId="3643" xr:uid="{00000000-0005-0000-0000-00004C0E0000}"/>
    <cellStyle name="Normal 80 6 2 2" xfId="13716" xr:uid="{00000000-0005-0000-0000-0000A5350000}"/>
    <cellStyle name="Normal 80 6 2 2 3" xfId="28810" xr:uid="{00000000-0005-0000-0000-00009F700000}"/>
    <cellStyle name="Normal 80 6 2 3" xfId="8696" xr:uid="{00000000-0005-0000-0000-000009220000}"/>
    <cellStyle name="Normal 80 6 2 3 3" xfId="23793" xr:uid="{00000000-0005-0000-0000-0000065D0000}"/>
    <cellStyle name="Normal 80 6 2 5" xfId="18780" xr:uid="{00000000-0005-0000-0000-000071490000}"/>
    <cellStyle name="Normal 80 6 3" xfId="5335" xr:uid="{00000000-0005-0000-0000-0000E8140000}"/>
    <cellStyle name="Normal 80 6 3 2" xfId="15387" xr:uid="{00000000-0005-0000-0000-00002C3C0000}"/>
    <cellStyle name="Normal 80 6 3 2 3" xfId="30481" xr:uid="{00000000-0005-0000-0000-000026770000}"/>
    <cellStyle name="Normal 80 6 3 3" xfId="10367" xr:uid="{00000000-0005-0000-0000-000090280000}"/>
    <cellStyle name="Normal 80 6 3 3 3" xfId="25464" xr:uid="{00000000-0005-0000-0000-00008D630000}"/>
    <cellStyle name="Normal 80 6 3 5" xfId="20451" xr:uid="{00000000-0005-0000-0000-0000F84F0000}"/>
    <cellStyle name="Normal 80 6 4" xfId="12045" xr:uid="{00000000-0005-0000-0000-00001E2F0000}"/>
    <cellStyle name="Normal 80 6 4 3" xfId="27139" xr:uid="{00000000-0005-0000-0000-0000186A0000}"/>
    <cellStyle name="Normal 80 6 5" xfId="7024" xr:uid="{00000000-0005-0000-0000-0000811B0000}"/>
    <cellStyle name="Normal 80 6 5 3" xfId="22122" xr:uid="{00000000-0005-0000-0000-00007F560000}"/>
    <cellStyle name="Normal 80 6 7" xfId="17109" xr:uid="{00000000-0005-0000-0000-0000EA420000}"/>
    <cellStyle name="Normal 80 7" xfId="2797" xr:uid="{00000000-0005-0000-0000-0000FE0A0000}"/>
    <cellStyle name="Normal 80 7 2" xfId="12880" xr:uid="{00000000-0005-0000-0000-000061320000}"/>
    <cellStyle name="Normal 80 7 2 3" xfId="27974" xr:uid="{00000000-0005-0000-0000-00005B6D0000}"/>
    <cellStyle name="Normal 80 7 3" xfId="7859" xr:uid="{00000000-0005-0000-0000-0000C41E0000}"/>
    <cellStyle name="Normal 80 7 3 3" xfId="22957" xr:uid="{00000000-0005-0000-0000-0000C2590000}"/>
    <cellStyle name="Normal 80 7 5" xfId="17944" xr:uid="{00000000-0005-0000-0000-00002D460000}"/>
    <cellStyle name="Normal 80 8" xfId="4495" xr:uid="{00000000-0005-0000-0000-0000A0110000}"/>
    <cellStyle name="Normal 80 8 2" xfId="14551" xr:uid="{00000000-0005-0000-0000-0000E8380000}"/>
    <cellStyle name="Normal 80 8 2 3" xfId="29645" xr:uid="{00000000-0005-0000-0000-0000E2730000}"/>
    <cellStyle name="Normal 80 8 3" xfId="9531" xr:uid="{00000000-0005-0000-0000-00004C250000}"/>
    <cellStyle name="Normal 80 8 3 3" xfId="24628" xr:uid="{00000000-0005-0000-0000-000049600000}"/>
    <cellStyle name="Normal 80 8 5" xfId="19615" xr:uid="{00000000-0005-0000-0000-0000B44C0000}"/>
    <cellStyle name="Normal 80 9" xfId="11207" xr:uid="{00000000-0005-0000-0000-0000D82B0000}"/>
    <cellStyle name="Normal 80 9 3" xfId="26303" xr:uid="{00000000-0005-0000-0000-0000D4660000}"/>
    <cellStyle name="Normal 81" xfId="1146" xr:uid="{00000000-0005-0000-0000-00008A040000}"/>
    <cellStyle name="Normal 81 10" xfId="6235" xr:uid="{00000000-0005-0000-0000-00006C180000}"/>
    <cellStyle name="Normal 81 10 3" xfId="21335" xr:uid="{00000000-0005-0000-0000-00006C530000}"/>
    <cellStyle name="Normal 81 12" xfId="16320" xr:uid="{00000000-0005-0000-0000-0000D53F0000}"/>
    <cellStyle name="Normal 81 2" xfId="1200" xr:uid="{00000000-0005-0000-0000-0000C0040000}"/>
    <cellStyle name="Normal 81 2 11" xfId="16374" xr:uid="{00000000-0005-0000-0000-00000B400000}"/>
    <cellStyle name="Normal 81 2 2" xfId="1308" xr:uid="{00000000-0005-0000-0000-00002C050000}"/>
    <cellStyle name="Normal 81 2 2 10" xfId="16478" xr:uid="{00000000-0005-0000-0000-000073400000}"/>
    <cellStyle name="Normal 81 2 2 2" xfId="1525" xr:uid="{00000000-0005-0000-0000-000005060000}"/>
    <cellStyle name="Normal 81 2 2 2 2" xfId="1946" xr:uid="{00000000-0005-0000-0000-0000AA070000}"/>
    <cellStyle name="Normal 81 2 2 2 2 2" xfId="2785" xr:uid="{00000000-0005-0000-0000-0000F10A0000}"/>
    <cellStyle name="Normal 81 2 2 2 2 2 2" xfId="4474" xr:uid="{00000000-0005-0000-0000-00008B110000}"/>
    <cellStyle name="Normal 81 2 2 2 2 2 2 2" xfId="14547" xr:uid="{00000000-0005-0000-0000-0000E4380000}"/>
    <cellStyle name="Normal 81 2 2 2 2 2 2 2 3" xfId="29641" xr:uid="{00000000-0005-0000-0000-0000DE730000}"/>
    <cellStyle name="Normal 81 2 2 2 2 2 2 3" xfId="9527" xr:uid="{00000000-0005-0000-0000-000048250000}"/>
    <cellStyle name="Normal 81 2 2 2 2 2 2 3 3" xfId="24624" xr:uid="{00000000-0005-0000-0000-000045600000}"/>
    <cellStyle name="Normal 81 2 2 2 2 2 2 5" xfId="19611" xr:uid="{00000000-0005-0000-0000-0000B04C0000}"/>
    <cellStyle name="Normal 81 2 2 2 2 2 3" xfId="6166" xr:uid="{00000000-0005-0000-0000-000027180000}"/>
    <cellStyle name="Normal 81 2 2 2 2 2 3 2" xfId="16218" xr:uid="{00000000-0005-0000-0000-00006B3F0000}"/>
    <cellStyle name="Normal 81 2 2 2 2 2 3 3" xfId="11198" xr:uid="{00000000-0005-0000-0000-0000CF2B0000}"/>
    <cellStyle name="Normal 81 2 2 2 2 2 3 3 3" xfId="26295" xr:uid="{00000000-0005-0000-0000-0000CC660000}"/>
    <cellStyle name="Normal 81 2 2 2 2 2 3 5" xfId="21282" xr:uid="{00000000-0005-0000-0000-000037530000}"/>
    <cellStyle name="Normal 81 2 2 2 2 2 4" xfId="12876" xr:uid="{00000000-0005-0000-0000-00005D320000}"/>
    <cellStyle name="Normal 81 2 2 2 2 2 4 3" xfId="27970" xr:uid="{00000000-0005-0000-0000-0000576D0000}"/>
    <cellStyle name="Normal 81 2 2 2 2 2 5" xfId="7855" xr:uid="{00000000-0005-0000-0000-0000C01E0000}"/>
    <cellStyle name="Normal 81 2 2 2 2 2 5 3" xfId="22953" xr:uid="{00000000-0005-0000-0000-0000BE590000}"/>
    <cellStyle name="Normal 81 2 2 2 2 2 7" xfId="17940" xr:uid="{00000000-0005-0000-0000-000029460000}"/>
    <cellStyle name="Normal 81 2 2 2 2 3" xfId="3637" xr:uid="{00000000-0005-0000-0000-0000460E0000}"/>
    <cellStyle name="Normal 81 2 2 2 2 3 2" xfId="13711" xr:uid="{00000000-0005-0000-0000-0000A0350000}"/>
    <cellStyle name="Normal 81 2 2 2 2 3 2 3" xfId="28805" xr:uid="{00000000-0005-0000-0000-00009A700000}"/>
    <cellStyle name="Normal 81 2 2 2 2 3 3" xfId="8691" xr:uid="{00000000-0005-0000-0000-000004220000}"/>
    <cellStyle name="Normal 81 2 2 2 2 3 3 3" xfId="23788" xr:uid="{00000000-0005-0000-0000-0000015D0000}"/>
    <cellStyle name="Normal 81 2 2 2 2 3 5" xfId="18775" xr:uid="{00000000-0005-0000-0000-00006C490000}"/>
    <cellStyle name="Normal 81 2 2 2 2 4" xfId="5330" xr:uid="{00000000-0005-0000-0000-0000E3140000}"/>
    <cellStyle name="Normal 81 2 2 2 2 4 2" xfId="15382" xr:uid="{00000000-0005-0000-0000-0000273C0000}"/>
    <cellStyle name="Normal 81 2 2 2 2 4 2 3" xfId="30476" xr:uid="{00000000-0005-0000-0000-000021770000}"/>
    <cellStyle name="Normal 81 2 2 2 2 4 3" xfId="10362" xr:uid="{00000000-0005-0000-0000-00008B280000}"/>
    <cellStyle name="Normal 81 2 2 2 2 4 3 3" xfId="25459" xr:uid="{00000000-0005-0000-0000-000088630000}"/>
    <cellStyle name="Normal 81 2 2 2 2 4 5" xfId="20446" xr:uid="{00000000-0005-0000-0000-0000F34F0000}"/>
    <cellStyle name="Normal 81 2 2 2 2 5" xfId="12040" xr:uid="{00000000-0005-0000-0000-0000192F0000}"/>
    <cellStyle name="Normal 81 2 2 2 2 5 3" xfId="27134" xr:uid="{00000000-0005-0000-0000-0000136A0000}"/>
    <cellStyle name="Normal 81 2 2 2 2 6" xfId="7019" xr:uid="{00000000-0005-0000-0000-00007C1B0000}"/>
    <cellStyle name="Normal 81 2 2 2 2 6 3" xfId="22117" xr:uid="{00000000-0005-0000-0000-00007A560000}"/>
    <cellStyle name="Normal 81 2 2 2 2 8" xfId="17104" xr:uid="{00000000-0005-0000-0000-0000E5420000}"/>
    <cellStyle name="Normal 81 2 2 2 3" xfId="2367" xr:uid="{00000000-0005-0000-0000-00004F090000}"/>
    <cellStyle name="Normal 81 2 2 2 3 2" xfId="4056" xr:uid="{00000000-0005-0000-0000-0000E90F0000}"/>
    <cellStyle name="Normal 81 2 2 2 3 2 2" xfId="14129" xr:uid="{00000000-0005-0000-0000-000042370000}"/>
    <cellStyle name="Normal 81 2 2 2 3 2 2 3" xfId="29223" xr:uid="{00000000-0005-0000-0000-00003C720000}"/>
    <cellStyle name="Normal 81 2 2 2 3 2 3" xfId="9109" xr:uid="{00000000-0005-0000-0000-0000A6230000}"/>
    <cellStyle name="Normal 81 2 2 2 3 2 3 3" xfId="24206" xr:uid="{00000000-0005-0000-0000-0000A35E0000}"/>
    <cellStyle name="Normal 81 2 2 2 3 2 5" xfId="19193" xr:uid="{00000000-0005-0000-0000-00000E4B0000}"/>
    <cellStyle name="Normal 81 2 2 2 3 3" xfId="5748" xr:uid="{00000000-0005-0000-0000-000085160000}"/>
    <cellStyle name="Normal 81 2 2 2 3 3 2" xfId="15800" xr:uid="{00000000-0005-0000-0000-0000C93D0000}"/>
    <cellStyle name="Normal 81 2 2 2 3 3 2 3" xfId="30894" xr:uid="{00000000-0005-0000-0000-0000C3780000}"/>
    <cellStyle name="Normal 81 2 2 2 3 3 3" xfId="10780" xr:uid="{00000000-0005-0000-0000-00002D2A0000}"/>
    <cellStyle name="Normal 81 2 2 2 3 3 3 3" xfId="25877" xr:uid="{00000000-0005-0000-0000-00002A650000}"/>
    <cellStyle name="Normal 81 2 2 2 3 3 5" xfId="20864" xr:uid="{00000000-0005-0000-0000-000095510000}"/>
    <cellStyle name="Normal 81 2 2 2 3 4" xfId="12458" xr:uid="{00000000-0005-0000-0000-0000BB300000}"/>
    <cellStyle name="Normal 81 2 2 2 3 4 3" xfId="27552" xr:uid="{00000000-0005-0000-0000-0000B56B0000}"/>
    <cellStyle name="Normal 81 2 2 2 3 5" xfId="7437" xr:uid="{00000000-0005-0000-0000-00001E1D0000}"/>
    <cellStyle name="Normal 81 2 2 2 3 5 3" xfId="22535" xr:uid="{00000000-0005-0000-0000-00001C580000}"/>
    <cellStyle name="Normal 81 2 2 2 3 7" xfId="17522" xr:uid="{00000000-0005-0000-0000-000087440000}"/>
    <cellStyle name="Normal 81 2 2 2 4" xfId="3219" xr:uid="{00000000-0005-0000-0000-0000A40C0000}"/>
    <cellStyle name="Normal 81 2 2 2 4 2" xfId="13293" xr:uid="{00000000-0005-0000-0000-0000FE330000}"/>
    <cellStyle name="Normal 81 2 2 2 4 2 3" xfId="28387" xr:uid="{00000000-0005-0000-0000-0000F86E0000}"/>
    <cellStyle name="Normal 81 2 2 2 4 3" xfId="8273" xr:uid="{00000000-0005-0000-0000-000062200000}"/>
    <cellStyle name="Normal 81 2 2 2 4 3 3" xfId="23370" xr:uid="{00000000-0005-0000-0000-00005F5B0000}"/>
    <cellStyle name="Normal 81 2 2 2 4 5" xfId="18357" xr:uid="{00000000-0005-0000-0000-0000CA470000}"/>
    <cellStyle name="Normal 81 2 2 2 5" xfId="4912" xr:uid="{00000000-0005-0000-0000-000041130000}"/>
    <cellStyle name="Normal 81 2 2 2 5 2" xfId="14964" xr:uid="{00000000-0005-0000-0000-0000853A0000}"/>
    <cellStyle name="Normal 81 2 2 2 5 2 3" xfId="30058" xr:uid="{00000000-0005-0000-0000-00007F750000}"/>
    <cellStyle name="Normal 81 2 2 2 5 3" xfId="9944" xr:uid="{00000000-0005-0000-0000-0000E9260000}"/>
    <cellStyle name="Normal 81 2 2 2 5 3 3" xfId="25041" xr:uid="{00000000-0005-0000-0000-0000E6610000}"/>
    <cellStyle name="Normal 81 2 2 2 5 5" xfId="20028" xr:uid="{00000000-0005-0000-0000-0000514E0000}"/>
    <cellStyle name="Normal 81 2 2 2 6" xfId="11622" xr:uid="{00000000-0005-0000-0000-0000772D0000}"/>
    <cellStyle name="Normal 81 2 2 2 6 3" xfId="26716" xr:uid="{00000000-0005-0000-0000-000071680000}"/>
    <cellStyle name="Normal 81 2 2 2 7" xfId="6601" xr:uid="{00000000-0005-0000-0000-0000DA190000}"/>
    <cellStyle name="Normal 81 2 2 2 7 3" xfId="21699" xr:uid="{00000000-0005-0000-0000-0000D8540000}"/>
    <cellStyle name="Normal 81 2 2 2 9" xfId="16686" xr:uid="{00000000-0005-0000-0000-000043410000}"/>
    <cellStyle name="Normal 81 2 2 3" xfId="1738" xr:uid="{00000000-0005-0000-0000-0000DA060000}"/>
    <cellStyle name="Normal 81 2 2 3 2" xfId="2577" xr:uid="{00000000-0005-0000-0000-0000210A0000}"/>
    <cellStyle name="Normal 81 2 2 3 2 2" xfId="4266" xr:uid="{00000000-0005-0000-0000-0000BB100000}"/>
    <cellStyle name="Normal 81 2 2 3 2 2 2" xfId="14339" xr:uid="{00000000-0005-0000-0000-000014380000}"/>
    <cellStyle name="Normal 81 2 2 3 2 2 2 3" xfId="29433" xr:uid="{00000000-0005-0000-0000-00000E730000}"/>
    <cellStyle name="Normal 81 2 2 3 2 2 3" xfId="9319" xr:uid="{00000000-0005-0000-0000-000078240000}"/>
    <cellStyle name="Normal 81 2 2 3 2 2 3 3" xfId="24416" xr:uid="{00000000-0005-0000-0000-0000755F0000}"/>
    <cellStyle name="Normal 81 2 2 3 2 2 5" xfId="19403" xr:uid="{00000000-0005-0000-0000-0000E04B0000}"/>
    <cellStyle name="Normal 81 2 2 3 2 3" xfId="5958" xr:uid="{00000000-0005-0000-0000-000057170000}"/>
    <cellStyle name="Normal 81 2 2 3 2 3 2" xfId="16010" xr:uid="{00000000-0005-0000-0000-00009B3E0000}"/>
    <cellStyle name="Normal 81 2 2 3 2 3 2 3" xfId="31104" xr:uid="{00000000-0005-0000-0000-000095790000}"/>
    <cellStyle name="Normal 81 2 2 3 2 3 3" xfId="10990" xr:uid="{00000000-0005-0000-0000-0000FF2A0000}"/>
    <cellStyle name="Normal 81 2 2 3 2 3 3 3" xfId="26087" xr:uid="{00000000-0005-0000-0000-0000FC650000}"/>
    <cellStyle name="Normal 81 2 2 3 2 3 5" xfId="21074" xr:uid="{00000000-0005-0000-0000-000067520000}"/>
    <cellStyle name="Normal 81 2 2 3 2 4" xfId="12668" xr:uid="{00000000-0005-0000-0000-00008D310000}"/>
    <cellStyle name="Normal 81 2 2 3 2 4 3" xfId="27762" xr:uid="{00000000-0005-0000-0000-0000876C0000}"/>
    <cellStyle name="Normal 81 2 2 3 2 5" xfId="7647" xr:uid="{00000000-0005-0000-0000-0000F01D0000}"/>
    <cellStyle name="Normal 81 2 2 3 2 5 3" xfId="22745" xr:uid="{00000000-0005-0000-0000-0000EE580000}"/>
    <cellStyle name="Normal 81 2 2 3 2 7" xfId="17732" xr:uid="{00000000-0005-0000-0000-000059450000}"/>
    <cellStyle name="Normal 81 2 2 3 3" xfId="3429" xr:uid="{00000000-0005-0000-0000-0000760D0000}"/>
    <cellStyle name="Normal 81 2 2 3 3 2" xfId="13503" xr:uid="{00000000-0005-0000-0000-0000D0340000}"/>
    <cellStyle name="Normal 81 2 2 3 3 2 3" xfId="28597" xr:uid="{00000000-0005-0000-0000-0000CA6F0000}"/>
    <cellStyle name="Normal 81 2 2 3 3 3" xfId="8483" xr:uid="{00000000-0005-0000-0000-000034210000}"/>
    <cellStyle name="Normal 81 2 2 3 3 3 3" xfId="23580" xr:uid="{00000000-0005-0000-0000-0000315C0000}"/>
    <cellStyle name="Normal 81 2 2 3 3 5" xfId="18567" xr:uid="{00000000-0005-0000-0000-00009C480000}"/>
    <cellStyle name="Normal 81 2 2 3 4" xfId="5122" xr:uid="{00000000-0005-0000-0000-000013140000}"/>
    <cellStyle name="Normal 81 2 2 3 4 2" xfId="15174" xr:uid="{00000000-0005-0000-0000-0000573B0000}"/>
    <cellStyle name="Normal 81 2 2 3 4 2 3" xfId="30268" xr:uid="{00000000-0005-0000-0000-000051760000}"/>
    <cellStyle name="Normal 81 2 2 3 4 3" xfId="10154" xr:uid="{00000000-0005-0000-0000-0000BB270000}"/>
    <cellStyle name="Normal 81 2 2 3 4 3 3" xfId="25251" xr:uid="{00000000-0005-0000-0000-0000B8620000}"/>
    <cellStyle name="Normal 81 2 2 3 4 5" xfId="20238" xr:uid="{00000000-0005-0000-0000-0000234F0000}"/>
    <cellStyle name="Normal 81 2 2 3 5" xfId="11832" xr:uid="{00000000-0005-0000-0000-0000492E0000}"/>
    <cellStyle name="Normal 81 2 2 3 5 3" xfId="26926" xr:uid="{00000000-0005-0000-0000-000043690000}"/>
    <cellStyle name="Normal 81 2 2 3 6" xfId="6811" xr:uid="{00000000-0005-0000-0000-0000AC1A0000}"/>
    <cellStyle name="Normal 81 2 2 3 6 3" xfId="21909" xr:uid="{00000000-0005-0000-0000-0000AA550000}"/>
    <cellStyle name="Normal 81 2 2 3 8" xfId="16896" xr:uid="{00000000-0005-0000-0000-000015420000}"/>
    <cellStyle name="Normal 81 2 2 4" xfId="2159" xr:uid="{00000000-0005-0000-0000-00007F080000}"/>
    <cellStyle name="Normal 81 2 2 4 2" xfId="3848" xr:uid="{00000000-0005-0000-0000-0000190F0000}"/>
    <cellStyle name="Normal 81 2 2 4 2 2" xfId="13921" xr:uid="{00000000-0005-0000-0000-000072360000}"/>
    <cellStyle name="Normal 81 2 2 4 2 2 3" xfId="29015" xr:uid="{00000000-0005-0000-0000-00006C710000}"/>
    <cellStyle name="Normal 81 2 2 4 2 3" xfId="8901" xr:uid="{00000000-0005-0000-0000-0000D6220000}"/>
    <cellStyle name="Normal 81 2 2 4 2 3 3" xfId="23998" xr:uid="{00000000-0005-0000-0000-0000D35D0000}"/>
    <cellStyle name="Normal 81 2 2 4 2 5" xfId="18985" xr:uid="{00000000-0005-0000-0000-00003E4A0000}"/>
    <cellStyle name="Normal 81 2 2 4 3" xfId="5540" xr:uid="{00000000-0005-0000-0000-0000B5150000}"/>
    <cellStyle name="Normal 81 2 2 4 3 2" xfId="15592" xr:uid="{00000000-0005-0000-0000-0000F93C0000}"/>
    <cellStyle name="Normal 81 2 2 4 3 2 3" xfId="30686" xr:uid="{00000000-0005-0000-0000-0000F3770000}"/>
    <cellStyle name="Normal 81 2 2 4 3 3" xfId="10572" xr:uid="{00000000-0005-0000-0000-00005D290000}"/>
    <cellStyle name="Normal 81 2 2 4 3 3 3" xfId="25669" xr:uid="{00000000-0005-0000-0000-00005A640000}"/>
    <cellStyle name="Normal 81 2 2 4 3 5" xfId="20656" xr:uid="{00000000-0005-0000-0000-0000C5500000}"/>
    <cellStyle name="Normal 81 2 2 4 4" xfId="12250" xr:uid="{00000000-0005-0000-0000-0000EB2F0000}"/>
    <cellStyle name="Normal 81 2 2 4 4 3" xfId="27344" xr:uid="{00000000-0005-0000-0000-0000E56A0000}"/>
    <cellStyle name="Normal 81 2 2 4 5" xfId="7229" xr:uid="{00000000-0005-0000-0000-00004E1C0000}"/>
    <cellStyle name="Normal 81 2 2 4 5 3" xfId="22327" xr:uid="{00000000-0005-0000-0000-00004C570000}"/>
    <cellStyle name="Normal 81 2 2 4 7" xfId="17314" xr:uid="{00000000-0005-0000-0000-0000B7430000}"/>
    <cellStyle name="Normal 81 2 2 5" xfId="3011" xr:uid="{00000000-0005-0000-0000-0000D40B0000}"/>
    <cellStyle name="Normal 81 2 2 5 2" xfId="13085" xr:uid="{00000000-0005-0000-0000-00002E330000}"/>
    <cellStyle name="Normal 81 2 2 5 2 3" xfId="28179" xr:uid="{00000000-0005-0000-0000-0000286E0000}"/>
    <cellStyle name="Normal 81 2 2 5 3" xfId="8065" xr:uid="{00000000-0005-0000-0000-0000921F0000}"/>
    <cellStyle name="Normal 81 2 2 5 3 3" xfId="23162" xr:uid="{00000000-0005-0000-0000-00008F5A0000}"/>
    <cellStyle name="Normal 81 2 2 5 5" xfId="18149" xr:uid="{00000000-0005-0000-0000-0000FA460000}"/>
    <cellStyle name="Normal 81 2 2 6" xfId="4704" xr:uid="{00000000-0005-0000-0000-000071120000}"/>
    <cellStyle name="Normal 81 2 2 6 2" xfId="14756" xr:uid="{00000000-0005-0000-0000-0000B5390000}"/>
    <cellStyle name="Normal 81 2 2 6 2 3" xfId="29850" xr:uid="{00000000-0005-0000-0000-0000AF740000}"/>
    <cellStyle name="Normal 81 2 2 6 3" xfId="9736" xr:uid="{00000000-0005-0000-0000-000019260000}"/>
    <cellStyle name="Normal 81 2 2 6 3 3" xfId="24833" xr:uid="{00000000-0005-0000-0000-000016610000}"/>
    <cellStyle name="Normal 81 2 2 6 5" xfId="19820" xr:uid="{00000000-0005-0000-0000-0000814D0000}"/>
    <cellStyle name="Normal 81 2 2 7" xfId="11414" xr:uid="{00000000-0005-0000-0000-0000A72C0000}"/>
    <cellStyle name="Normal 81 2 2 7 3" xfId="26508" xr:uid="{00000000-0005-0000-0000-0000A1670000}"/>
    <cellStyle name="Normal 81 2 2 8" xfId="6393" xr:uid="{00000000-0005-0000-0000-00000A190000}"/>
    <cellStyle name="Normal 81 2 2 8 3" xfId="21491" xr:uid="{00000000-0005-0000-0000-000008540000}"/>
    <cellStyle name="Normal 81 2 3" xfId="1421" xr:uid="{00000000-0005-0000-0000-00009D050000}"/>
    <cellStyle name="Normal 81 2 3 2" xfId="1842" xr:uid="{00000000-0005-0000-0000-000042070000}"/>
    <cellStyle name="Normal 81 2 3 2 2" xfId="2681" xr:uid="{00000000-0005-0000-0000-0000890A0000}"/>
    <cellStyle name="Normal 81 2 3 2 2 2" xfId="4370" xr:uid="{00000000-0005-0000-0000-000023110000}"/>
    <cellStyle name="Normal 81 2 3 2 2 2 2" xfId="14443" xr:uid="{00000000-0005-0000-0000-00007C380000}"/>
    <cellStyle name="Normal 81 2 3 2 2 2 2 3" xfId="29537" xr:uid="{00000000-0005-0000-0000-000076730000}"/>
    <cellStyle name="Normal 81 2 3 2 2 2 3" xfId="9423" xr:uid="{00000000-0005-0000-0000-0000E0240000}"/>
    <cellStyle name="Normal 81 2 3 2 2 2 3 3" xfId="24520" xr:uid="{00000000-0005-0000-0000-0000DD5F0000}"/>
    <cellStyle name="Normal 81 2 3 2 2 2 5" xfId="19507" xr:uid="{00000000-0005-0000-0000-0000484C0000}"/>
    <cellStyle name="Normal 81 2 3 2 2 3" xfId="6062" xr:uid="{00000000-0005-0000-0000-0000BF170000}"/>
    <cellStyle name="Normal 81 2 3 2 2 3 2" xfId="16114" xr:uid="{00000000-0005-0000-0000-0000033F0000}"/>
    <cellStyle name="Normal 81 2 3 2 2 3 2 3" xfId="31208" xr:uid="{00000000-0005-0000-0000-0000FD790000}"/>
    <cellStyle name="Normal 81 2 3 2 2 3 3" xfId="11094" xr:uid="{00000000-0005-0000-0000-0000672B0000}"/>
    <cellStyle name="Normal 81 2 3 2 2 3 3 3" xfId="26191" xr:uid="{00000000-0005-0000-0000-000064660000}"/>
    <cellStyle name="Normal 81 2 3 2 2 3 5" xfId="21178" xr:uid="{00000000-0005-0000-0000-0000CF520000}"/>
    <cellStyle name="Normal 81 2 3 2 2 4" xfId="12772" xr:uid="{00000000-0005-0000-0000-0000F5310000}"/>
    <cellStyle name="Normal 81 2 3 2 2 4 3" xfId="27866" xr:uid="{00000000-0005-0000-0000-0000EF6C0000}"/>
    <cellStyle name="Normal 81 2 3 2 2 5" xfId="7751" xr:uid="{00000000-0005-0000-0000-0000581E0000}"/>
    <cellStyle name="Normal 81 2 3 2 2 5 3" xfId="22849" xr:uid="{00000000-0005-0000-0000-000056590000}"/>
    <cellStyle name="Normal 81 2 3 2 2 7" xfId="17836" xr:uid="{00000000-0005-0000-0000-0000C1450000}"/>
    <cellStyle name="Normal 81 2 3 2 3" xfId="3533" xr:uid="{00000000-0005-0000-0000-0000DE0D0000}"/>
    <cellStyle name="Normal 81 2 3 2 3 2" xfId="13607" xr:uid="{00000000-0005-0000-0000-000038350000}"/>
    <cellStyle name="Normal 81 2 3 2 3 2 3" xfId="28701" xr:uid="{00000000-0005-0000-0000-000032700000}"/>
    <cellStyle name="Normal 81 2 3 2 3 3" xfId="8587" xr:uid="{00000000-0005-0000-0000-00009C210000}"/>
    <cellStyle name="Normal 81 2 3 2 3 3 3" xfId="23684" xr:uid="{00000000-0005-0000-0000-0000995C0000}"/>
    <cellStyle name="Normal 81 2 3 2 3 5" xfId="18671" xr:uid="{00000000-0005-0000-0000-000004490000}"/>
    <cellStyle name="Normal 81 2 3 2 4" xfId="5226" xr:uid="{00000000-0005-0000-0000-00007B140000}"/>
    <cellStyle name="Normal 81 2 3 2 4 2" xfId="15278" xr:uid="{00000000-0005-0000-0000-0000BF3B0000}"/>
    <cellStyle name="Normal 81 2 3 2 4 2 3" xfId="30372" xr:uid="{00000000-0005-0000-0000-0000B9760000}"/>
    <cellStyle name="Normal 81 2 3 2 4 3" xfId="10258" xr:uid="{00000000-0005-0000-0000-000023280000}"/>
    <cellStyle name="Normal 81 2 3 2 4 3 3" xfId="25355" xr:uid="{00000000-0005-0000-0000-000020630000}"/>
    <cellStyle name="Normal 81 2 3 2 4 5" xfId="20342" xr:uid="{00000000-0005-0000-0000-00008B4F0000}"/>
    <cellStyle name="Normal 81 2 3 2 5" xfId="11936" xr:uid="{00000000-0005-0000-0000-0000B12E0000}"/>
    <cellStyle name="Normal 81 2 3 2 5 3" xfId="27030" xr:uid="{00000000-0005-0000-0000-0000AB690000}"/>
    <cellStyle name="Normal 81 2 3 2 6" xfId="6915" xr:uid="{00000000-0005-0000-0000-0000141B0000}"/>
    <cellStyle name="Normal 81 2 3 2 6 3" xfId="22013" xr:uid="{00000000-0005-0000-0000-000012560000}"/>
    <cellStyle name="Normal 81 2 3 2 8" xfId="17000" xr:uid="{00000000-0005-0000-0000-00007D420000}"/>
    <cellStyle name="Normal 81 2 3 3" xfId="2263" xr:uid="{00000000-0005-0000-0000-0000E7080000}"/>
    <cellStyle name="Normal 81 2 3 3 2" xfId="3952" xr:uid="{00000000-0005-0000-0000-0000810F0000}"/>
    <cellStyle name="Normal 81 2 3 3 2 2" xfId="14025" xr:uid="{00000000-0005-0000-0000-0000DA360000}"/>
    <cellStyle name="Normal 81 2 3 3 2 2 3" xfId="29119" xr:uid="{00000000-0005-0000-0000-0000D4710000}"/>
    <cellStyle name="Normal 81 2 3 3 2 3" xfId="9005" xr:uid="{00000000-0005-0000-0000-00003E230000}"/>
    <cellStyle name="Normal 81 2 3 3 2 3 3" xfId="24102" xr:uid="{00000000-0005-0000-0000-00003B5E0000}"/>
    <cellStyle name="Normal 81 2 3 3 2 5" xfId="19089" xr:uid="{00000000-0005-0000-0000-0000A64A0000}"/>
    <cellStyle name="Normal 81 2 3 3 3" xfId="5644" xr:uid="{00000000-0005-0000-0000-00001D160000}"/>
    <cellStyle name="Normal 81 2 3 3 3 2" xfId="15696" xr:uid="{00000000-0005-0000-0000-0000613D0000}"/>
    <cellStyle name="Normal 81 2 3 3 3 2 3" xfId="30790" xr:uid="{00000000-0005-0000-0000-00005B780000}"/>
    <cellStyle name="Normal 81 2 3 3 3 3" xfId="10676" xr:uid="{00000000-0005-0000-0000-0000C5290000}"/>
    <cellStyle name="Normal 81 2 3 3 3 3 3" xfId="25773" xr:uid="{00000000-0005-0000-0000-0000C2640000}"/>
    <cellStyle name="Normal 81 2 3 3 3 5" xfId="20760" xr:uid="{00000000-0005-0000-0000-00002D510000}"/>
    <cellStyle name="Normal 81 2 3 3 4" xfId="12354" xr:uid="{00000000-0005-0000-0000-000053300000}"/>
    <cellStyle name="Normal 81 2 3 3 4 3" xfId="27448" xr:uid="{00000000-0005-0000-0000-00004D6B0000}"/>
    <cellStyle name="Normal 81 2 3 3 5" xfId="7333" xr:uid="{00000000-0005-0000-0000-0000B61C0000}"/>
    <cellStyle name="Normal 81 2 3 3 5 3" xfId="22431" xr:uid="{00000000-0005-0000-0000-0000B4570000}"/>
    <cellStyle name="Normal 81 2 3 3 7" xfId="17418" xr:uid="{00000000-0005-0000-0000-00001F440000}"/>
    <cellStyle name="Normal 81 2 3 4" xfId="3115" xr:uid="{00000000-0005-0000-0000-00003C0C0000}"/>
    <cellStyle name="Normal 81 2 3 4 2" xfId="13189" xr:uid="{00000000-0005-0000-0000-000096330000}"/>
    <cellStyle name="Normal 81 2 3 4 2 3" xfId="28283" xr:uid="{00000000-0005-0000-0000-0000906E0000}"/>
    <cellStyle name="Normal 81 2 3 4 3" xfId="8169" xr:uid="{00000000-0005-0000-0000-0000FA1F0000}"/>
    <cellStyle name="Normal 81 2 3 4 3 3" xfId="23266" xr:uid="{00000000-0005-0000-0000-0000F75A0000}"/>
    <cellStyle name="Normal 81 2 3 4 5" xfId="18253" xr:uid="{00000000-0005-0000-0000-000062470000}"/>
    <cellStyle name="Normal 81 2 3 5" xfId="4808" xr:uid="{00000000-0005-0000-0000-0000D9120000}"/>
    <cellStyle name="Normal 81 2 3 5 2" xfId="14860" xr:uid="{00000000-0005-0000-0000-00001D3A0000}"/>
    <cellStyle name="Normal 81 2 3 5 2 3" xfId="29954" xr:uid="{00000000-0005-0000-0000-000017750000}"/>
    <cellStyle name="Normal 81 2 3 5 3" xfId="9840" xr:uid="{00000000-0005-0000-0000-000081260000}"/>
    <cellStyle name="Normal 81 2 3 5 3 3" xfId="24937" xr:uid="{00000000-0005-0000-0000-00007E610000}"/>
    <cellStyle name="Normal 81 2 3 5 5" xfId="19924" xr:uid="{00000000-0005-0000-0000-0000E94D0000}"/>
    <cellStyle name="Normal 81 2 3 6" xfId="11518" xr:uid="{00000000-0005-0000-0000-00000F2D0000}"/>
    <cellStyle name="Normal 81 2 3 6 3" xfId="26612" xr:uid="{00000000-0005-0000-0000-000009680000}"/>
    <cellStyle name="Normal 81 2 3 7" xfId="6497" xr:uid="{00000000-0005-0000-0000-000072190000}"/>
    <cellStyle name="Normal 81 2 3 7 3" xfId="21595" xr:uid="{00000000-0005-0000-0000-000070540000}"/>
    <cellStyle name="Normal 81 2 3 9" xfId="16582" xr:uid="{00000000-0005-0000-0000-0000DB400000}"/>
    <cellStyle name="Normal 81 2 4" xfId="1634" xr:uid="{00000000-0005-0000-0000-000072060000}"/>
    <cellStyle name="Normal 81 2 4 2" xfId="2473" xr:uid="{00000000-0005-0000-0000-0000B9090000}"/>
    <cellStyle name="Normal 81 2 4 2 2" xfId="4162" xr:uid="{00000000-0005-0000-0000-000053100000}"/>
    <cellStyle name="Normal 81 2 4 2 2 2" xfId="14235" xr:uid="{00000000-0005-0000-0000-0000AC370000}"/>
    <cellStyle name="Normal 81 2 4 2 2 2 3" xfId="29329" xr:uid="{00000000-0005-0000-0000-0000A6720000}"/>
    <cellStyle name="Normal 81 2 4 2 2 3" xfId="9215" xr:uid="{00000000-0005-0000-0000-000010240000}"/>
    <cellStyle name="Normal 81 2 4 2 2 3 3" xfId="24312" xr:uid="{00000000-0005-0000-0000-00000D5F0000}"/>
    <cellStyle name="Normal 81 2 4 2 2 5" xfId="19299" xr:uid="{00000000-0005-0000-0000-0000784B0000}"/>
    <cellStyle name="Normal 81 2 4 2 3" xfId="5854" xr:uid="{00000000-0005-0000-0000-0000EF160000}"/>
    <cellStyle name="Normal 81 2 4 2 3 2" xfId="15906" xr:uid="{00000000-0005-0000-0000-0000333E0000}"/>
    <cellStyle name="Normal 81 2 4 2 3 2 3" xfId="31000" xr:uid="{00000000-0005-0000-0000-00002D790000}"/>
    <cellStyle name="Normal 81 2 4 2 3 3" xfId="10886" xr:uid="{00000000-0005-0000-0000-0000972A0000}"/>
    <cellStyle name="Normal 81 2 4 2 3 3 3" xfId="25983" xr:uid="{00000000-0005-0000-0000-000094650000}"/>
    <cellStyle name="Normal 81 2 4 2 3 5" xfId="20970" xr:uid="{00000000-0005-0000-0000-0000FF510000}"/>
    <cellStyle name="Normal 81 2 4 2 4" xfId="12564" xr:uid="{00000000-0005-0000-0000-000025310000}"/>
    <cellStyle name="Normal 81 2 4 2 4 3" xfId="27658" xr:uid="{00000000-0005-0000-0000-00001F6C0000}"/>
    <cellStyle name="Normal 81 2 4 2 5" xfId="7543" xr:uid="{00000000-0005-0000-0000-0000881D0000}"/>
    <cellStyle name="Normal 81 2 4 2 5 3" xfId="22641" xr:uid="{00000000-0005-0000-0000-000086580000}"/>
    <cellStyle name="Normal 81 2 4 2 7" xfId="17628" xr:uid="{00000000-0005-0000-0000-0000F1440000}"/>
    <cellStyle name="Normal 81 2 4 3" xfId="3325" xr:uid="{00000000-0005-0000-0000-00000E0D0000}"/>
    <cellStyle name="Normal 81 2 4 3 2" xfId="13399" xr:uid="{00000000-0005-0000-0000-000068340000}"/>
    <cellStyle name="Normal 81 2 4 3 2 3" xfId="28493" xr:uid="{00000000-0005-0000-0000-0000626F0000}"/>
    <cellStyle name="Normal 81 2 4 3 3" xfId="8379" xr:uid="{00000000-0005-0000-0000-0000CC200000}"/>
    <cellStyle name="Normal 81 2 4 3 3 3" xfId="23476" xr:uid="{00000000-0005-0000-0000-0000C95B0000}"/>
    <cellStyle name="Normal 81 2 4 3 5" xfId="18463" xr:uid="{00000000-0005-0000-0000-000034480000}"/>
    <cellStyle name="Normal 81 2 4 4" xfId="5018" xr:uid="{00000000-0005-0000-0000-0000AB130000}"/>
    <cellStyle name="Normal 81 2 4 4 2" xfId="15070" xr:uid="{00000000-0005-0000-0000-0000EF3A0000}"/>
    <cellStyle name="Normal 81 2 4 4 2 3" xfId="30164" xr:uid="{00000000-0005-0000-0000-0000E9750000}"/>
    <cellStyle name="Normal 81 2 4 4 3" xfId="10050" xr:uid="{00000000-0005-0000-0000-000053270000}"/>
    <cellStyle name="Normal 81 2 4 4 3 3" xfId="25147" xr:uid="{00000000-0005-0000-0000-000050620000}"/>
    <cellStyle name="Normal 81 2 4 4 5" xfId="20134" xr:uid="{00000000-0005-0000-0000-0000BB4E0000}"/>
    <cellStyle name="Normal 81 2 4 5" xfId="11728" xr:uid="{00000000-0005-0000-0000-0000E12D0000}"/>
    <cellStyle name="Normal 81 2 4 5 3" xfId="26822" xr:uid="{00000000-0005-0000-0000-0000DB680000}"/>
    <cellStyle name="Normal 81 2 4 6" xfId="6707" xr:uid="{00000000-0005-0000-0000-0000441A0000}"/>
    <cellStyle name="Normal 81 2 4 6 3" xfId="21805" xr:uid="{00000000-0005-0000-0000-000042550000}"/>
    <cellStyle name="Normal 81 2 4 8" xfId="16792" xr:uid="{00000000-0005-0000-0000-0000AD410000}"/>
    <cellStyle name="Normal 81 2 5" xfId="2055" xr:uid="{00000000-0005-0000-0000-000017080000}"/>
    <cellStyle name="Normal 81 2 5 2" xfId="3744" xr:uid="{00000000-0005-0000-0000-0000B10E0000}"/>
    <cellStyle name="Normal 81 2 5 2 2" xfId="13817" xr:uid="{00000000-0005-0000-0000-00000A360000}"/>
    <cellStyle name="Normal 81 2 5 2 2 3" xfId="28911" xr:uid="{00000000-0005-0000-0000-000004710000}"/>
    <cellStyle name="Normal 81 2 5 2 3" xfId="8797" xr:uid="{00000000-0005-0000-0000-00006E220000}"/>
    <cellStyle name="Normal 81 2 5 2 3 3" xfId="23894" xr:uid="{00000000-0005-0000-0000-00006B5D0000}"/>
    <cellStyle name="Normal 81 2 5 2 5" xfId="18881" xr:uid="{00000000-0005-0000-0000-0000D6490000}"/>
    <cellStyle name="Normal 81 2 5 3" xfId="5436" xr:uid="{00000000-0005-0000-0000-00004D150000}"/>
    <cellStyle name="Normal 81 2 5 3 2" xfId="15488" xr:uid="{00000000-0005-0000-0000-0000913C0000}"/>
    <cellStyle name="Normal 81 2 5 3 2 3" xfId="30582" xr:uid="{00000000-0005-0000-0000-00008B770000}"/>
    <cellStyle name="Normal 81 2 5 3 3" xfId="10468" xr:uid="{00000000-0005-0000-0000-0000F5280000}"/>
    <cellStyle name="Normal 81 2 5 3 3 3" xfId="25565" xr:uid="{00000000-0005-0000-0000-0000F2630000}"/>
    <cellStyle name="Normal 81 2 5 3 5" xfId="20552" xr:uid="{00000000-0005-0000-0000-00005D500000}"/>
    <cellStyle name="Normal 81 2 5 4" xfId="12146" xr:uid="{00000000-0005-0000-0000-0000832F0000}"/>
    <cellStyle name="Normal 81 2 5 4 3" xfId="27240" xr:uid="{00000000-0005-0000-0000-00007D6A0000}"/>
    <cellStyle name="Normal 81 2 5 5" xfId="7125" xr:uid="{00000000-0005-0000-0000-0000E61B0000}"/>
    <cellStyle name="Normal 81 2 5 5 3" xfId="22223" xr:uid="{00000000-0005-0000-0000-0000E4560000}"/>
    <cellStyle name="Normal 81 2 5 7" xfId="17210" xr:uid="{00000000-0005-0000-0000-00004F430000}"/>
    <cellStyle name="Normal 81 2 6" xfId="2907" xr:uid="{00000000-0005-0000-0000-00006C0B0000}"/>
    <cellStyle name="Normal 81 2 6 2" xfId="12981" xr:uid="{00000000-0005-0000-0000-0000C6320000}"/>
    <cellStyle name="Normal 81 2 6 2 3" xfId="28075" xr:uid="{00000000-0005-0000-0000-0000C06D0000}"/>
    <cellStyle name="Normal 81 2 6 3" xfId="7961" xr:uid="{00000000-0005-0000-0000-00002A1F0000}"/>
    <cellStyle name="Normal 81 2 6 3 3" xfId="23058" xr:uid="{00000000-0005-0000-0000-0000275A0000}"/>
    <cellStyle name="Normal 81 2 6 5" xfId="18045" xr:uid="{00000000-0005-0000-0000-000092460000}"/>
    <cellStyle name="Normal 81 2 7" xfId="4600" xr:uid="{00000000-0005-0000-0000-000009120000}"/>
    <cellStyle name="Normal 81 2 7 2" xfId="14652" xr:uid="{00000000-0005-0000-0000-00004D390000}"/>
    <cellStyle name="Normal 81 2 7 2 3" xfId="29746" xr:uid="{00000000-0005-0000-0000-000047740000}"/>
    <cellStyle name="Normal 81 2 7 3" xfId="9632" xr:uid="{00000000-0005-0000-0000-0000B1250000}"/>
    <cellStyle name="Normal 81 2 7 3 3" xfId="24729" xr:uid="{00000000-0005-0000-0000-0000AE600000}"/>
    <cellStyle name="Normal 81 2 7 5" xfId="19716" xr:uid="{00000000-0005-0000-0000-0000194D0000}"/>
    <cellStyle name="Normal 81 2 8" xfId="11310" xr:uid="{00000000-0005-0000-0000-00003F2C0000}"/>
    <cellStyle name="Normal 81 2 8 3" xfId="26404" xr:uid="{00000000-0005-0000-0000-000039670000}"/>
    <cellStyle name="Normal 81 2 9" xfId="6289" xr:uid="{00000000-0005-0000-0000-0000A2180000}"/>
    <cellStyle name="Normal 81 2 9 3" xfId="21387" xr:uid="{00000000-0005-0000-0000-0000A0530000}"/>
    <cellStyle name="Normal 81 3" xfId="1254" xr:uid="{00000000-0005-0000-0000-0000F6040000}"/>
    <cellStyle name="Normal 81 3 10" xfId="16426" xr:uid="{00000000-0005-0000-0000-00003F400000}"/>
    <cellStyle name="Normal 81 3 2" xfId="1473" xr:uid="{00000000-0005-0000-0000-0000D1050000}"/>
    <cellStyle name="Normal 81 3 2 2" xfId="1894" xr:uid="{00000000-0005-0000-0000-000076070000}"/>
    <cellStyle name="Normal 81 3 2 2 2" xfId="2733" xr:uid="{00000000-0005-0000-0000-0000BD0A0000}"/>
    <cellStyle name="Normal 81 3 2 2 2 2" xfId="4422" xr:uid="{00000000-0005-0000-0000-000057110000}"/>
    <cellStyle name="Normal 81 3 2 2 2 2 2" xfId="14495" xr:uid="{00000000-0005-0000-0000-0000B0380000}"/>
    <cellStyle name="Normal 81 3 2 2 2 2 2 3" xfId="29589" xr:uid="{00000000-0005-0000-0000-0000AA730000}"/>
    <cellStyle name="Normal 81 3 2 2 2 2 3" xfId="9475" xr:uid="{00000000-0005-0000-0000-000014250000}"/>
    <cellStyle name="Normal 81 3 2 2 2 2 3 3" xfId="24572" xr:uid="{00000000-0005-0000-0000-000011600000}"/>
    <cellStyle name="Normal 81 3 2 2 2 2 5" xfId="19559" xr:uid="{00000000-0005-0000-0000-00007C4C0000}"/>
    <cellStyle name="Normal 81 3 2 2 2 3" xfId="6114" xr:uid="{00000000-0005-0000-0000-0000F3170000}"/>
    <cellStyle name="Normal 81 3 2 2 2 3 2" xfId="16166" xr:uid="{00000000-0005-0000-0000-0000373F0000}"/>
    <cellStyle name="Normal 81 3 2 2 2 3 2 3" xfId="31260" xr:uid="{00000000-0005-0000-0000-0000317A0000}"/>
    <cellStyle name="Normal 81 3 2 2 2 3 3" xfId="11146" xr:uid="{00000000-0005-0000-0000-00009B2B0000}"/>
    <cellStyle name="Normal 81 3 2 2 2 3 3 3" xfId="26243" xr:uid="{00000000-0005-0000-0000-000098660000}"/>
    <cellStyle name="Normal 81 3 2 2 2 3 5" xfId="21230" xr:uid="{00000000-0005-0000-0000-000003530000}"/>
    <cellStyle name="Normal 81 3 2 2 2 4" xfId="12824" xr:uid="{00000000-0005-0000-0000-000029320000}"/>
    <cellStyle name="Normal 81 3 2 2 2 4 3" xfId="27918" xr:uid="{00000000-0005-0000-0000-0000236D0000}"/>
    <cellStyle name="Normal 81 3 2 2 2 5" xfId="7803" xr:uid="{00000000-0005-0000-0000-00008C1E0000}"/>
    <cellStyle name="Normal 81 3 2 2 2 5 3" xfId="22901" xr:uid="{00000000-0005-0000-0000-00008A590000}"/>
    <cellStyle name="Normal 81 3 2 2 2 7" xfId="17888" xr:uid="{00000000-0005-0000-0000-0000F5450000}"/>
    <cellStyle name="Normal 81 3 2 2 3" xfId="3585" xr:uid="{00000000-0005-0000-0000-0000120E0000}"/>
    <cellStyle name="Normal 81 3 2 2 3 2" xfId="13659" xr:uid="{00000000-0005-0000-0000-00006C350000}"/>
    <cellStyle name="Normal 81 3 2 2 3 2 3" xfId="28753" xr:uid="{00000000-0005-0000-0000-000066700000}"/>
    <cellStyle name="Normal 81 3 2 2 3 3" xfId="8639" xr:uid="{00000000-0005-0000-0000-0000D0210000}"/>
    <cellStyle name="Normal 81 3 2 2 3 3 3" xfId="23736" xr:uid="{00000000-0005-0000-0000-0000CD5C0000}"/>
    <cellStyle name="Normal 81 3 2 2 3 5" xfId="18723" xr:uid="{00000000-0005-0000-0000-000038490000}"/>
    <cellStyle name="Normal 81 3 2 2 4" xfId="5278" xr:uid="{00000000-0005-0000-0000-0000AF140000}"/>
    <cellStyle name="Normal 81 3 2 2 4 2" xfId="15330" xr:uid="{00000000-0005-0000-0000-0000F33B0000}"/>
    <cellStyle name="Normal 81 3 2 2 4 2 3" xfId="30424" xr:uid="{00000000-0005-0000-0000-0000ED760000}"/>
    <cellStyle name="Normal 81 3 2 2 4 3" xfId="10310" xr:uid="{00000000-0005-0000-0000-000057280000}"/>
    <cellStyle name="Normal 81 3 2 2 4 3 3" xfId="25407" xr:uid="{00000000-0005-0000-0000-000054630000}"/>
    <cellStyle name="Normal 81 3 2 2 4 5" xfId="20394" xr:uid="{00000000-0005-0000-0000-0000BF4F0000}"/>
    <cellStyle name="Normal 81 3 2 2 5" xfId="11988" xr:uid="{00000000-0005-0000-0000-0000E52E0000}"/>
    <cellStyle name="Normal 81 3 2 2 5 3" xfId="27082" xr:uid="{00000000-0005-0000-0000-0000DF690000}"/>
    <cellStyle name="Normal 81 3 2 2 6" xfId="6967" xr:uid="{00000000-0005-0000-0000-0000481B0000}"/>
    <cellStyle name="Normal 81 3 2 2 6 3" xfId="22065" xr:uid="{00000000-0005-0000-0000-000046560000}"/>
    <cellStyle name="Normal 81 3 2 2 8" xfId="17052" xr:uid="{00000000-0005-0000-0000-0000B1420000}"/>
    <cellStyle name="Normal 81 3 2 3" xfId="2315" xr:uid="{00000000-0005-0000-0000-00001B090000}"/>
    <cellStyle name="Normal 81 3 2 3 2" xfId="4004" xr:uid="{00000000-0005-0000-0000-0000B50F0000}"/>
    <cellStyle name="Normal 81 3 2 3 2 2" xfId="14077" xr:uid="{00000000-0005-0000-0000-00000E370000}"/>
    <cellStyle name="Normal 81 3 2 3 2 2 3" xfId="29171" xr:uid="{00000000-0005-0000-0000-000008720000}"/>
    <cellStyle name="Normal 81 3 2 3 2 3" xfId="9057" xr:uid="{00000000-0005-0000-0000-000072230000}"/>
    <cellStyle name="Normal 81 3 2 3 2 3 3" xfId="24154" xr:uid="{00000000-0005-0000-0000-00006F5E0000}"/>
    <cellStyle name="Normal 81 3 2 3 2 5" xfId="19141" xr:uid="{00000000-0005-0000-0000-0000DA4A0000}"/>
    <cellStyle name="Normal 81 3 2 3 3" xfId="5696" xr:uid="{00000000-0005-0000-0000-000051160000}"/>
    <cellStyle name="Normal 81 3 2 3 3 2" xfId="15748" xr:uid="{00000000-0005-0000-0000-0000953D0000}"/>
    <cellStyle name="Normal 81 3 2 3 3 2 3" xfId="30842" xr:uid="{00000000-0005-0000-0000-00008F780000}"/>
    <cellStyle name="Normal 81 3 2 3 3 3" xfId="10728" xr:uid="{00000000-0005-0000-0000-0000F9290000}"/>
    <cellStyle name="Normal 81 3 2 3 3 3 3" xfId="25825" xr:uid="{00000000-0005-0000-0000-0000F6640000}"/>
    <cellStyle name="Normal 81 3 2 3 3 5" xfId="20812" xr:uid="{00000000-0005-0000-0000-000061510000}"/>
    <cellStyle name="Normal 81 3 2 3 4" xfId="12406" xr:uid="{00000000-0005-0000-0000-000087300000}"/>
    <cellStyle name="Normal 81 3 2 3 4 3" xfId="27500" xr:uid="{00000000-0005-0000-0000-0000816B0000}"/>
    <cellStyle name="Normal 81 3 2 3 5" xfId="7385" xr:uid="{00000000-0005-0000-0000-0000EA1C0000}"/>
    <cellStyle name="Normal 81 3 2 3 5 3" xfId="22483" xr:uid="{00000000-0005-0000-0000-0000E8570000}"/>
    <cellStyle name="Normal 81 3 2 3 7" xfId="17470" xr:uid="{00000000-0005-0000-0000-000053440000}"/>
    <cellStyle name="Normal 81 3 2 4" xfId="3167" xr:uid="{00000000-0005-0000-0000-0000700C0000}"/>
    <cellStyle name="Normal 81 3 2 4 2" xfId="13241" xr:uid="{00000000-0005-0000-0000-0000CA330000}"/>
    <cellStyle name="Normal 81 3 2 4 2 3" xfId="28335" xr:uid="{00000000-0005-0000-0000-0000C46E0000}"/>
    <cellStyle name="Normal 81 3 2 4 3" xfId="8221" xr:uid="{00000000-0005-0000-0000-00002E200000}"/>
    <cellStyle name="Normal 81 3 2 4 3 3" xfId="23318" xr:uid="{00000000-0005-0000-0000-00002B5B0000}"/>
    <cellStyle name="Normal 81 3 2 4 5" xfId="18305" xr:uid="{00000000-0005-0000-0000-000096470000}"/>
    <cellStyle name="Normal 81 3 2 5" xfId="4860" xr:uid="{00000000-0005-0000-0000-00000D130000}"/>
    <cellStyle name="Normal 81 3 2 5 2" xfId="14912" xr:uid="{00000000-0005-0000-0000-0000513A0000}"/>
    <cellStyle name="Normal 81 3 2 5 2 3" xfId="30006" xr:uid="{00000000-0005-0000-0000-00004B750000}"/>
    <cellStyle name="Normal 81 3 2 5 3" xfId="9892" xr:uid="{00000000-0005-0000-0000-0000B5260000}"/>
    <cellStyle name="Normal 81 3 2 5 3 3" xfId="24989" xr:uid="{00000000-0005-0000-0000-0000B2610000}"/>
    <cellStyle name="Normal 81 3 2 5 5" xfId="19976" xr:uid="{00000000-0005-0000-0000-00001D4E0000}"/>
    <cellStyle name="Normal 81 3 2 6" xfId="11570" xr:uid="{00000000-0005-0000-0000-0000432D0000}"/>
    <cellStyle name="Normal 81 3 2 6 3" xfId="26664" xr:uid="{00000000-0005-0000-0000-00003D680000}"/>
    <cellStyle name="Normal 81 3 2 7" xfId="6549" xr:uid="{00000000-0005-0000-0000-0000A6190000}"/>
    <cellStyle name="Normal 81 3 2 7 3" xfId="21647" xr:uid="{00000000-0005-0000-0000-0000A4540000}"/>
    <cellStyle name="Normal 81 3 2 9" xfId="16634" xr:uid="{00000000-0005-0000-0000-00000F410000}"/>
    <cellStyle name="Normal 81 3 3" xfId="1686" xr:uid="{00000000-0005-0000-0000-0000A6060000}"/>
    <cellStyle name="Normal 81 3 3 2" xfId="2525" xr:uid="{00000000-0005-0000-0000-0000ED090000}"/>
    <cellStyle name="Normal 81 3 3 2 2" xfId="4214" xr:uid="{00000000-0005-0000-0000-000087100000}"/>
    <cellStyle name="Normal 81 3 3 2 2 2" xfId="14287" xr:uid="{00000000-0005-0000-0000-0000E0370000}"/>
    <cellStyle name="Normal 81 3 3 2 2 2 3" xfId="29381" xr:uid="{00000000-0005-0000-0000-0000DA720000}"/>
    <cellStyle name="Normal 81 3 3 2 2 3" xfId="9267" xr:uid="{00000000-0005-0000-0000-000044240000}"/>
    <cellStyle name="Normal 81 3 3 2 2 3 3" xfId="24364" xr:uid="{00000000-0005-0000-0000-0000415F0000}"/>
    <cellStyle name="Normal 81 3 3 2 2 5" xfId="19351" xr:uid="{00000000-0005-0000-0000-0000AC4B0000}"/>
    <cellStyle name="Normal 81 3 3 2 3" xfId="5906" xr:uid="{00000000-0005-0000-0000-000023170000}"/>
    <cellStyle name="Normal 81 3 3 2 3 2" xfId="15958" xr:uid="{00000000-0005-0000-0000-0000673E0000}"/>
    <cellStyle name="Normal 81 3 3 2 3 2 3" xfId="31052" xr:uid="{00000000-0005-0000-0000-000061790000}"/>
    <cellStyle name="Normal 81 3 3 2 3 3" xfId="10938" xr:uid="{00000000-0005-0000-0000-0000CB2A0000}"/>
    <cellStyle name="Normal 81 3 3 2 3 3 3" xfId="26035" xr:uid="{00000000-0005-0000-0000-0000C8650000}"/>
    <cellStyle name="Normal 81 3 3 2 3 5" xfId="21022" xr:uid="{00000000-0005-0000-0000-000033520000}"/>
    <cellStyle name="Normal 81 3 3 2 4" xfId="12616" xr:uid="{00000000-0005-0000-0000-000059310000}"/>
    <cellStyle name="Normal 81 3 3 2 4 3" xfId="27710" xr:uid="{00000000-0005-0000-0000-0000536C0000}"/>
    <cellStyle name="Normal 81 3 3 2 5" xfId="7595" xr:uid="{00000000-0005-0000-0000-0000BC1D0000}"/>
    <cellStyle name="Normal 81 3 3 2 5 3" xfId="22693" xr:uid="{00000000-0005-0000-0000-0000BA580000}"/>
    <cellStyle name="Normal 81 3 3 2 7" xfId="17680" xr:uid="{00000000-0005-0000-0000-000025450000}"/>
    <cellStyle name="Normal 81 3 3 3" xfId="3377" xr:uid="{00000000-0005-0000-0000-0000420D0000}"/>
    <cellStyle name="Normal 81 3 3 3 2" xfId="13451" xr:uid="{00000000-0005-0000-0000-00009C340000}"/>
    <cellStyle name="Normal 81 3 3 3 2 3" xfId="28545" xr:uid="{00000000-0005-0000-0000-0000966F0000}"/>
    <cellStyle name="Normal 81 3 3 3 3" xfId="8431" xr:uid="{00000000-0005-0000-0000-000000210000}"/>
    <cellStyle name="Normal 81 3 3 3 3 3" xfId="23528" xr:uid="{00000000-0005-0000-0000-0000FD5B0000}"/>
    <cellStyle name="Normal 81 3 3 3 5" xfId="18515" xr:uid="{00000000-0005-0000-0000-000068480000}"/>
    <cellStyle name="Normal 81 3 3 4" xfId="5070" xr:uid="{00000000-0005-0000-0000-0000DF130000}"/>
    <cellStyle name="Normal 81 3 3 4 2" xfId="15122" xr:uid="{00000000-0005-0000-0000-0000233B0000}"/>
    <cellStyle name="Normal 81 3 3 4 2 3" xfId="30216" xr:uid="{00000000-0005-0000-0000-00001D760000}"/>
    <cellStyle name="Normal 81 3 3 4 3" xfId="10102" xr:uid="{00000000-0005-0000-0000-000087270000}"/>
    <cellStyle name="Normal 81 3 3 4 3 3" xfId="25199" xr:uid="{00000000-0005-0000-0000-000084620000}"/>
    <cellStyle name="Normal 81 3 3 4 5" xfId="20186" xr:uid="{00000000-0005-0000-0000-0000EF4E0000}"/>
    <cellStyle name="Normal 81 3 3 5" xfId="11780" xr:uid="{00000000-0005-0000-0000-0000152E0000}"/>
    <cellStyle name="Normal 81 3 3 5 3" xfId="26874" xr:uid="{00000000-0005-0000-0000-00000F690000}"/>
    <cellStyle name="Normal 81 3 3 6" xfId="6759" xr:uid="{00000000-0005-0000-0000-0000781A0000}"/>
    <cellStyle name="Normal 81 3 3 6 3" xfId="21857" xr:uid="{00000000-0005-0000-0000-000076550000}"/>
    <cellStyle name="Normal 81 3 3 8" xfId="16844" xr:uid="{00000000-0005-0000-0000-0000E1410000}"/>
    <cellStyle name="Normal 81 3 4" xfId="2107" xr:uid="{00000000-0005-0000-0000-00004B080000}"/>
    <cellStyle name="Normal 81 3 4 2" xfId="3796" xr:uid="{00000000-0005-0000-0000-0000E50E0000}"/>
    <cellStyle name="Normal 81 3 4 2 2" xfId="13869" xr:uid="{00000000-0005-0000-0000-00003E360000}"/>
    <cellStyle name="Normal 81 3 4 2 2 3" xfId="28963" xr:uid="{00000000-0005-0000-0000-000038710000}"/>
    <cellStyle name="Normal 81 3 4 2 3" xfId="8849" xr:uid="{00000000-0005-0000-0000-0000A2220000}"/>
    <cellStyle name="Normal 81 3 4 2 3 3" xfId="23946" xr:uid="{00000000-0005-0000-0000-00009F5D0000}"/>
    <cellStyle name="Normal 81 3 4 2 5" xfId="18933" xr:uid="{00000000-0005-0000-0000-00000A4A0000}"/>
    <cellStyle name="Normal 81 3 4 3" xfId="5488" xr:uid="{00000000-0005-0000-0000-000081150000}"/>
    <cellStyle name="Normal 81 3 4 3 2" xfId="15540" xr:uid="{00000000-0005-0000-0000-0000C53C0000}"/>
    <cellStyle name="Normal 81 3 4 3 2 3" xfId="30634" xr:uid="{00000000-0005-0000-0000-0000BF770000}"/>
    <cellStyle name="Normal 81 3 4 3 3" xfId="10520" xr:uid="{00000000-0005-0000-0000-000029290000}"/>
    <cellStyle name="Normal 81 3 4 3 3 3" xfId="25617" xr:uid="{00000000-0005-0000-0000-000026640000}"/>
    <cellStyle name="Normal 81 3 4 3 5" xfId="20604" xr:uid="{00000000-0005-0000-0000-000091500000}"/>
    <cellStyle name="Normal 81 3 4 4" xfId="12198" xr:uid="{00000000-0005-0000-0000-0000B72F0000}"/>
    <cellStyle name="Normal 81 3 4 4 3" xfId="27292" xr:uid="{00000000-0005-0000-0000-0000B16A0000}"/>
    <cellStyle name="Normal 81 3 4 5" xfId="7177" xr:uid="{00000000-0005-0000-0000-00001A1C0000}"/>
    <cellStyle name="Normal 81 3 4 5 3" xfId="22275" xr:uid="{00000000-0005-0000-0000-000018570000}"/>
    <cellStyle name="Normal 81 3 4 7" xfId="17262" xr:uid="{00000000-0005-0000-0000-000083430000}"/>
    <cellStyle name="Normal 81 3 5" xfId="2959" xr:uid="{00000000-0005-0000-0000-0000A00B0000}"/>
    <cellStyle name="Normal 81 3 5 2" xfId="13033" xr:uid="{00000000-0005-0000-0000-0000FA320000}"/>
    <cellStyle name="Normal 81 3 5 2 3" xfId="28127" xr:uid="{00000000-0005-0000-0000-0000F46D0000}"/>
    <cellStyle name="Normal 81 3 5 3" xfId="8013" xr:uid="{00000000-0005-0000-0000-00005E1F0000}"/>
    <cellStyle name="Normal 81 3 5 3 3" xfId="23110" xr:uid="{00000000-0005-0000-0000-00005B5A0000}"/>
    <cellStyle name="Normal 81 3 5 5" xfId="18097" xr:uid="{00000000-0005-0000-0000-0000C6460000}"/>
    <cellStyle name="Normal 81 3 6" xfId="4652" xr:uid="{00000000-0005-0000-0000-00003D120000}"/>
    <cellStyle name="Normal 81 3 6 2" xfId="14704" xr:uid="{00000000-0005-0000-0000-000081390000}"/>
    <cellStyle name="Normal 81 3 6 2 3" xfId="29798" xr:uid="{00000000-0005-0000-0000-00007B740000}"/>
    <cellStyle name="Normal 81 3 6 3" xfId="9684" xr:uid="{00000000-0005-0000-0000-0000E5250000}"/>
    <cellStyle name="Normal 81 3 6 3 3" xfId="24781" xr:uid="{00000000-0005-0000-0000-0000E2600000}"/>
    <cellStyle name="Normal 81 3 6 5" xfId="19768" xr:uid="{00000000-0005-0000-0000-00004D4D0000}"/>
    <cellStyle name="Normal 81 3 7" xfId="11362" xr:uid="{00000000-0005-0000-0000-0000732C0000}"/>
    <cellStyle name="Normal 81 3 7 3" xfId="26456" xr:uid="{00000000-0005-0000-0000-00006D670000}"/>
    <cellStyle name="Normal 81 3 8" xfId="6341" xr:uid="{00000000-0005-0000-0000-0000D6180000}"/>
    <cellStyle name="Normal 81 3 8 3" xfId="21439" xr:uid="{00000000-0005-0000-0000-0000D4530000}"/>
    <cellStyle name="Normal 81 4" xfId="1367" xr:uid="{00000000-0005-0000-0000-000067050000}"/>
    <cellStyle name="Normal 81 4 2" xfId="1790" xr:uid="{00000000-0005-0000-0000-00000E070000}"/>
    <cellStyle name="Normal 81 4 2 2" xfId="2629" xr:uid="{00000000-0005-0000-0000-0000550A0000}"/>
    <cellStyle name="Normal 81 4 2 2 2" xfId="4318" xr:uid="{00000000-0005-0000-0000-0000EF100000}"/>
    <cellStyle name="Normal 81 4 2 2 2 2" xfId="14391" xr:uid="{00000000-0005-0000-0000-000048380000}"/>
    <cellStyle name="Normal 81 4 2 2 2 2 3" xfId="29485" xr:uid="{00000000-0005-0000-0000-000042730000}"/>
    <cellStyle name="Normal 81 4 2 2 2 3" xfId="9371" xr:uid="{00000000-0005-0000-0000-0000AC240000}"/>
    <cellStyle name="Normal 81 4 2 2 2 3 3" xfId="24468" xr:uid="{00000000-0005-0000-0000-0000A95F0000}"/>
    <cellStyle name="Normal 81 4 2 2 2 5" xfId="19455" xr:uid="{00000000-0005-0000-0000-0000144C0000}"/>
    <cellStyle name="Normal 81 4 2 2 3" xfId="6010" xr:uid="{00000000-0005-0000-0000-00008B170000}"/>
    <cellStyle name="Normal 81 4 2 2 3 2" xfId="16062" xr:uid="{00000000-0005-0000-0000-0000CF3E0000}"/>
    <cellStyle name="Normal 81 4 2 2 3 2 3" xfId="31156" xr:uid="{00000000-0005-0000-0000-0000C9790000}"/>
    <cellStyle name="Normal 81 4 2 2 3 3" xfId="11042" xr:uid="{00000000-0005-0000-0000-0000332B0000}"/>
    <cellStyle name="Normal 81 4 2 2 3 3 3" xfId="26139" xr:uid="{00000000-0005-0000-0000-000030660000}"/>
    <cellStyle name="Normal 81 4 2 2 3 5" xfId="21126" xr:uid="{00000000-0005-0000-0000-00009B520000}"/>
    <cellStyle name="Normal 81 4 2 2 4" xfId="12720" xr:uid="{00000000-0005-0000-0000-0000C1310000}"/>
    <cellStyle name="Normal 81 4 2 2 4 3" xfId="27814" xr:uid="{00000000-0005-0000-0000-0000BB6C0000}"/>
    <cellStyle name="Normal 81 4 2 2 5" xfId="7699" xr:uid="{00000000-0005-0000-0000-0000241E0000}"/>
    <cellStyle name="Normal 81 4 2 2 5 3" xfId="22797" xr:uid="{00000000-0005-0000-0000-000022590000}"/>
    <cellStyle name="Normal 81 4 2 2 7" xfId="17784" xr:uid="{00000000-0005-0000-0000-00008D450000}"/>
    <cellStyle name="Normal 81 4 2 3" xfId="3481" xr:uid="{00000000-0005-0000-0000-0000AA0D0000}"/>
    <cellStyle name="Normal 81 4 2 3 2" xfId="13555" xr:uid="{00000000-0005-0000-0000-000004350000}"/>
    <cellStyle name="Normal 81 4 2 3 2 3" xfId="28649" xr:uid="{00000000-0005-0000-0000-0000FE6F0000}"/>
    <cellStyle name="Normal 81 4 2 3 3" xfId="8535" xr:uid="{00000000-0005-0000-0000-000068210000}"/>
    <cellStyle name="Normal 81 4 2 3 3 3" xfId="23632" xr:uid="{00000000-0005-0000-0000-0000655C0000}"/>
    <cellStyle name="Normal 81 4 2 3 5" xfId="18619" xr:uid="{00000000-0005-0000-0000-0000D0480000}"/>
    <cellStyle name="Normal 81 4 2 4" xfId="5174" xr:uid="{00000000-0005-0000-0000-000047140000}"/>
    <cellStyle name="Normal 81 4 2 4 2" xfId="15226" xr:uid="{00000000-0005-0000-0000-00008B3B0000}"/>
    <cellStyle name="Normal 81 4 2 4 2 3" xfId="30320" xr:uid="{00000000-0005-0000-0000-000085760000}"/>
    <cellStyle name="Normal 81 4 2 4 3" xfId="10206" xr:uid="{00000000-0005-0000-0000-0000EF270000}"/>
    <cellStyle name="Normal 81 4 2 4 3 3" xfId="25303" xr:uid="{00000000-0005-0000-0000-0000EC620000}"/>
    <cellStyle name="Normal 81 4 2 4 5" xfId="20290" xr:uid="{00000000-0005-0000-0000-0000574F0000}"/>
    <cellStyle name="Normal 81 4 2 5" xfId="11884" xr:uid="{00000000-0005-0000-0000-00007D2E0000}"/>
    <cellStyle name="Normal 81 4 2 5 3" xfId="26978" xr:uid="{00000000-0005-0000-0000-000077690000}"/>
    <cellStyle name="Normal 81 4 2 6" xfId="6863" xr:uid="{00000000-0005-0000-0000-0000E01A0000}"/>
    <cellStyle name="Normal 81 4 2 6 3" xfId="21961" xr:uid="{00000000-0005-0000-0000-0000DE550000}"/>
    <cellStyle name="Normal 81 4 2 8" xfId="16948" xr:uid="{00000000-0005-0000-0000-000049420000}"/>
    <cellStyle name="Normal 81 4 3" xfId="2211" xr:uid="{00000000-0005-0000-0000-0000B3080000}"/>
    <cellStyle name="Normal 81 4 3 2" xfId="3900" xr:uid="{00000000-0005-0000-0000-00004D0F0000}"/>
    <cellStyle name="Normal 81 4 3 2 2" xfId="13973" xr:uid="{00000000-0005-0000-0000-0000A6360000}"/>
    <cellStyle name="Normal 81 4 3 2 2 3" xfId="29067" xr:uid="{00000000-0005-0000-0000-0000A0710000}"/>
    <cellStyle name="Normal 81 4 3 2 3" xfId="8953" xr:uid="{00000000-0005-0000-0000-00000A230000}"/>
    <cellStyle name="Normal 81 4 3 2 3 3" xfId="24050" xr:uid="{00000000-0005-0000-0000-0000075E0000}"/>
    <cellStyle name="Normal 81 4 3 2 5" xfId="19037" xr:uid="{00000000-0005-0000-0000-0000724A0000}"/>
    <cellStyle name="Normal 81 4 3 3" xfId="5592" xr:uid="{00000000-0005-0000-0000-0000E9150000}"/>
    <cellStyle name="Normal 81 4 3 3 2" xfId="15644" xr:uid="{00000000-0005-0000-0000-00002D3D0000}"/>
    <cellStyle name="Normal 81 4 3 3 2 3" xfId="30738" xr:uid="{00000000-0005-0000-0000-000027780000}"/>
    <cellStyle name="Normal 81 4 3 3 3" xfId="10624" xr:uid="{00000000-0005-0000-0000-000091290000}"/>
    <cellStyle name="Normal 81 4 3 3 3 3" xfId="25721" xr:uid="{00000000-0005-0000-0000-00008E640000}"/>
    <cellStyle name="Normal 81 4 3 3 5" xfId="20708" xr:uid="{00000000-0005-0000-0000-0000F9500000}"/>
    <cellStyle name="Normal 81 4 3 4" xfId="12302" xr:uid="{00000000-0005-0000-0000-00001F300000}"/>
    <cellStyle name="Normal 81 4 3 4 3" xfId="27396" xr:uid="{00000000-0005-0000-0000-0000196B0000}"/>
    <cellStyle name="Normal 81 4 3 5" xfId="7281" xr:uid="{00000000-0005-0000-0000-0000821C0000}"/>
    <cellStyle name="Normal 81 4 3 5 3" xfId="22379" xr:uid="{00000000-0005-0000-0000-000080570000}"/>
    <cellStyle name="Normal 81 4 3 7" xfId="17366" xr:uid="{00000000-0005-0000-0000-0000EB430000}"/>
    <cellStyle name="Normal 81 4 4" xfId="3063" xr:uid="{00000000-0005-0000-0000-0000080C0000}"/>
    <cellStyle name="Normal 81 4 4 2" xfId="13137" xr:uid="{00000000-0005-0000-0000-000062330000}"/>
    <cellStyle name="Normal 81 4 4 2 3" xfId="28231" xr:uid="{00000000-0005-0000-0000-00005C6E0000}"/>
    <cellStyle name="Normal 81 4 4 3" xfId="8117" xr:uid="{00000000-0005-0000-0000-0000C61F0000}"/>
    <cellStyle name="Normal 81 4 4 3 3" xfId="23214" xr:uid="{00000000-0005-0000-0000-0000C35A0000}"/>
    <cellStyle name="Normal 81 4 4 5" xfId="18201" xr:uid="{00000000-0005-0000-0000-00002E470000}"/>
    <cellStyle name="Normal 81 4 5" xfId="4756" xr:uid="{00000000-0005-0000-0000-0000A5120000}"/>
    <cellStyle name="Normal 81 4 5 2" xfId="14808" xr:uid="{00000000-0005-0000-0000-0000E9390000}"/>
    <cellStyle name="Normal 81 4 5 2 3" xfId="29902" xr:uid="{00000000-0005-0000-0000-0000E3740000}"/>
    <cellStyle name="Normal 81 4 5 3" xfId="9788" xr:uid="{00000000-0005-0000-0000-00004D260000}"/>
    <cellStyle name="Normal 81 4 5 3 3" xfId="24885" xr:uid="{00000000-0005-0000-0000-00004A610000}"/>
    <cellStyle name="Normal 81 4 5 5" xfId="19872" xr:uid="{00000000-0005-0000-0000-0000B54D0000}"/>
    <cellStyle name="Normal 81 4 6" xfId="11466" xr:uid="{00000000-0005-0000-0000-0000DB2C0000}"/>
    <cellStyle name="Normal 81 4 6 3" xfId="26560" xr:uid="{00000000-0005-0000-0000-0000D5670000}"/>
    <cellStyle name="Normal 81 4 7" xfId="6445" xr:uid="{00000000-0005-0000-0000-00003E190000}"/>
    <cellStyle name="Normal 81 4 7 3" xfId="21543" xr:uid="{00000000-0005-0000-0000-00003C540000}"/>
    <cellStyle name="Normal 81 4 9" xfId="16530" xr:uid="{00000000-0005-0000-0000-0000A7400000}"/>
    <cellStyle name="Normal 81 5" xfId="1580" xr:uid="{00000000-0005-0000-0000-00003C060000}"/>
    <cellStyle name="Normal 81 5 2" xfId="2421" xr:uid="{00000000-0005-0000-0000-000085090000}"/>
    <cellStyle name="Normal 81 5 2 2" xfId="4110" xr:uid="{00000000-0005-0000-0000-00001F100000}"/>
    <cellStyle name="Normal 81 5 2 2 2" xfId="14183" xr:uid="{00000000-0005-0000-0000-000078370000}"/>
    <cellStyle name="Normal 81 5 2 2 2 3" xfId="29277" xr:uid="{00000000-0005-0000-0000-000072720000}"/>
    <cellStyle name="Normal 81 5 2 2 3" xfId="9163" xr:uid="{00000000-0005-0000-0000-0000DC230000}"/>
    <cellStyle name="Normal 81 5 2 2 3 3" xfId="24260" xr:uid="{00000000-0005-0000-0000-0000D95E0000}"/>
    <cellStyle name="Normal 81 5 2 2 5" xfId="19247" xr:uid="{00000000-0005-0000-0000-0000444B0000}"/>
    <cellStyle name="Normal 81 5 2 3" xfId="5802" xr:uid="{00000000-0005-0000-0000-0000BB160000}"/>
    <cellStyle name="Normal 81 5 2 3 2" xfId="15854" xr:uid="{00000000-0005-0000-0000-0000FF3D0000}"/>
    <cellStyle name="Normal 81 5 2 3 2 3" xfId="30948" xr:uid="{00000000-0005-0000-0000-0000F9780000}"/>
    <cellStyle name="Normal 81 5 2 3 3" xfId="10834" xr:uid="{00000000-0005-0000-0000-0000632A0000}"/>
    <cellStyle name="Normal 81 5 2 3 3 3" xfId="25931" xr:uid="{00000000-0005-0000-0000-000060650000}"/>
    <cellStyle name="Normal 81 5 2 3 5" xfId="20918" xr:uid="{00000000-0005-0000-0000-0000CB510000}"/>
    <cellStyle name="Normal 81 5 2 4" xfId="12512" xr:uid="{00000000-0005-0000-0000-0000F1300000}"/>
    <cellStyle name="Normal 81 5 2 4 3" xfId="27606" xr:uid="{00000000-0005-0000-0000-0000EB6B0000}"/>
    <cellStyle name="Normal 81 5 2 5" xfId="7491" xr:uid="{00000000-0005-0000-0000-0000541D0000}"/>
    <cellStyle name="Normal 81 5 2 5 3" xfId="22589" xr:uid="{00000000-0005-0000-0000-000052580000}"/>
    <cellStyle name="Normal 81 5 2 7" xfId="17576" xr:uid="{00000000-0005-0000-0000-0000BD440000}"/>
    <cellStyle name="Normal 81 5 3" xfId="3273" xr:uid="{00000000-0005-0000-0000-0000DA0C0000}"/>
    <cellStyle name="Normal 81 5 3 2" xfId="13347" xr:uid="{00000000-0005-0000-0000-000034340000}"/>
    <cellStyle name="Normal 81 5 3 2 3" xfId="28441" xr:uid="{00000000-0005-0000-0000-00002E6F0000}"/>
    <cellStyle name="Normal 81 5 3 3" xfId="8327" xr:uid="{00000000-0005-0000-0000-000098200000}"/>
    <cellStyle name="Normal 81 5 3 3 3" xfId="23424" xr:uid="{00000000-0005-0000-0000-0000955B0000}"/>
    <cellStyle name="Normal 81 5 3 5" xfId="18411" xr:uid="{00000000-0005-0000-0000-000000480000}"/>
    <cellStyle name="Normal 81 5 4" xfId="4966" xr:uid="{00000000-0005-0000-0000-000077130000}"/>
    <cellStyle name="Normal 81 5 4 2" xfId="15018" xr:uid="{00000000-0005-0000-0000-0000BB3A0000}"/>
    <cellStyle name="Normal 81 5 4 2 3" xfId="30112" xr:uid="{00000000-0005-0000-0000-0000B5750000}"/>
    <cellStyle name="Normal 81 5 4 3" xfId="9998" xr:uid="{00000000-0005-0000-0000-00001F270000}"/>
    <cellStyle name="Normal 81 5 4 3 3" xfId="25095" xr:uid="{00000000-0005-0000-0000-00001C620000}"/>
    <cellStyle name="Normal 81 5 4 5" xfId="20082" xr:uid="{00000000-0005-0000-0000-0000874E0000}"/>
    <cellStyle name="Normal 81 5 5" xfId="11676" xr:uid="{00000000-0005-0000-0000-0000AD2D0000}"/>
    <cellStyle name="Normal 81 5 5 3" xfId="26770" xr:uid="{00000000-0005-0000-0000-0000A7680000}"/>
    <cellStyle name="Normal 81 5 6" xfId="6655" xr:uid="{00000000-0005-0000-0000-0000101A0000}"/>
    <cellStyle name="Normal 81 5 6 3" xfId="21753" xr:uid="{00000000-0005-0000-0000-00000E550000}"/>
    <cellStyle name="Normal 81 5 8" xfId="16740" xr:uid="{00000000-0005-0000-0000-000079410000}"/>
    <cellStyle name="Normal 81 6" xfId="2001" xr:uid="{00000000-0005-0000-0000-0000E1070000}"/>
    <cellStyle name="Normal 81 6 2" xfId="3692" xr:uid="{00000000-0005-0000-0000-00007D0E0000}"/>
    <cellStyle name="Normal 81 6 2 2" xfId="13765" xr:uid="{00000000-0005-0000-0000-0000D6350000}"/>
    <cellStyle name="Normal 81 6 2 2 3" xfId="28859" xr:uid="{00000000-0005-0000-0000-0000D0700000}"/>
    <cellStyle name="Normal 81 6 2 3" xfId="8745" xr:uid="{00000000-0005-0000-0000-00003A220000}"/>
    <cellStyle name="Normal 81 6 2 3 3" xfId="23842" xr:uid="{00000000-0005-0000-0000-0000375D0000}"/>
    <cellStyle name="Normal 81 6 2 5" xfId="18829" xr:uid="{00000000-0005-0000-0000-0000A2490000}"/>
    <cellStyle name="Normal 81 6 3" xfId="5384" xr:uid="{00000000-0005-0000-0000-000019150000}"/>
    <cellStyle name="Normal 81 6 3 2" xfId="15436" xr:uid="{00000000-0005-0000-0000-00005D3C0000}"/>
    <cellStyle name="Normal 81 6 3 2 3" xfId="30530" xr:uid="{00000000-0005-0000-0000-000057770000}"/>
    <cellStyle name="Normal 81 6 3 3" xfId="10416" xr:uid="{00000000-0005-0000-0000-0000C1280000}"/>
    <cellStyle name="Normal 81 6 3 3 3" xfId="25513" xr:uid="{00000000-0005-0000-0000-0000BE630000}"/>
    <cellStyle name="Normal 81 6 3 5" xfId="20500" xr:uid="{00000000-0005-0000-0000-000029500000}"/>
    <cellStyle name="Normal 81 6 4" xfId="12094" xr:uid="{00000000-0005-0000-0000-00004F2F0000}"/>
    <cellStyle name="Normal 81 6 4 3" xfId="27188" xr:uid="{00000000-0005-0000-0000-0000496A0000}"/>
    <cellStyle name="Normal 81 6 5" xfId="7073" xr:uid="{00000000-0005-0000-0000-0000B21B0000}"/>
    <cellStyle name="Normal 81 6 5 3" xfId="22171" xr:uid="{00000000-0005-0000-0000-0000B0560000}"/>
    <cellStyle name="Normal 81 6 7" xfId="17158" xr:uid="{00000000-0005-0000-0000-00001B430000}"/>
    <cellStyle name="Normal 81 7" xfId="2853" xr:uid="{00000000-0005-0000-0000-0000360B0000}"/>
    <cellStyle name="Normal 81 7 2" xfId="12929" xr:uid="{00000000-0005-0000-0000-000092320000}"/>
    <cellStyle name="Normal 81 7 2 3" xfId="28023" xr:uid="{00000000-0005-0000-0000-00008C6D0000}"/>
    <cellStyle name="Normal 81 7 3" xfId="7909" xr:uid="{00000000-0005-0000-0000-0000F61E0000}"/>
    <cellStyle name="Normal 81 7 3 3" xfId="23006" xr:uid="{00000000-0005-0000-0000-0000F3590000}"/>
    <cellStyle name="Normal 81 7 5" xfId="17993" xr:uid="{00000000-0005-0000-0000-00005E460000}"/>
    <cellStyle name="Normal 81 8" xfId="4546" xr:uid="{00000000-0005-0000-0000-0000D3110000}"/>
    <cellStyle name="Normal 81 8 2" xfId="14600" xr:uid="{00000000-0005-0000-0000-000019390000}"/>
    <cellStyle name="Normal 81 8 2 3" xfId="29694" xr:uid="{00000000-0005-0000-0000-000013740000}"/>
    <cellStyle name="Normal 81 8 3" xfId="9580" xr:uid="{00000000-0005-0000-0000-00007D250000}"/>
    <cellStyle name="Normal 81 8 3 3" xfId="24677" xr:uid="{00000000-0005-0000-0000-00007A600000}"/>
    <cellStyle name="Normal 81 8 5" xfId="19664" xr:uid="{00000000-0005-0000-0000-0000E54C0000}"/>
    <cellStyle name="Normal 81 9" xfId="11256" xr:uid="{00000000-0005-0000-0000-0000092C0000}"/>
    <cellStyle name="Normal 81 9 3" xfId="26352" xr:uid="{00000000-0005-0000-0000-000005670000}"/>
    <cellStyle name="Normal 82" xfId="1147" xr:uid="{00000000-0005-0000-0000-00008B040000}"/>
    <cellStyle name="Normal 83" xfId="1154" xr:uid="{00000000-0005-0000-0000-000092040000}"/>
    <cellStyle name="Normal 84" xfId="1202" xr:uid="{00000000-0005-0000-0000-0000C2040000}"/>
    <cellStyle name="Normal 85" xfId="1201" xr:uid="{00000000-0005-0000-0000-0000C1040000}"/>
    <cellStyle name="Normal 86" xfId="1309" xr:uid="{00000000-0005-0000-0000-00002D050000}"/>
    <cellStyle name="Normal 87" xfId="1311" xr:uid="{00000000-0005-0000-0000-00002F050000}"/>
    <cellStyle name="Normal 88" xfId="1310" xr:uid="{00000000-0005-0000-0000-00002E050000}"/>
    <cellStyle name="Normal 89" xfId="1527" xr:uid="{00000000-0005-0000-0000-000007060000}"/>
    <cellStyle name="Normal 9" xfId="173" xr:uid="{00000000-0005-0000-0000-0000B4000000}"/>
    <cellStyle name="Normal 9 2" xfId="904" xr:uid="{00000000-0005-0000-0000-000097030000}"/>
    <cellStyle name="Normal 9 3" xfId="905" xr:uid="{00000000-0005-0000-0000-000098030000}"/>
    <cellStyle name="Normal 9 4" xfId="906" xr:uid="{00000000-0005-0000-0000-000099030000}"/>
    <cellStyle name="Normal 90" xfId="1526" xr:uid="{00000000-0005-0000-0000-000006060000}"/>
    <cellStyle name="Normal 90 2" xfId="2368" xr:uid="{00000000-0005-0000-0000-000050090000}"/>
    <cellStyle name="Normal 90 2 2" xfId="4057" xr:uid="{00000000-0005-0000-0000-0000EA0F0000}"/>
    <cellStyle name="Normal 90 2 2 2" xfId="14130" xr:uid="{00000000-0005-0000-0000-000043370000}"/>
    <cellStyle name="Normal 90 2 2 2 3" xfId="29224" xr:uid="{00000000-0005-0000-0000-00003D720000}"/>
    <cellStyle name="Normal 90 2 2 3" xfId="9110" xr:uid="{00000000-0005-0000-0000-0000A7230000}"/>
    <cellStyle name="Normal 90 2 2 3 3" xfId="24207" xr:uid="{00000000-0005-0000-0000-0000A45E0000}"/>
    <cellStyle name="Normal 90 2 2 5" xfId="19194" xr:uid="{00000000-0005-0000-0000-00000F4B0000}"/>
    <cellStyle name="Normal 90 2 3" xfId="5749" xr:uid="{00000000-0005-0000-0000-000086160000}"/>
    <cellStyle name="Normal 90 2 3 2" xfId="15801" xr:uid="{00000000-0005-0000-0000-0000CA3D0000}"/>
    <cellStyle name="Normal 90 2 3 2 3" xfId="30895" xr:uid="{00000000-0005-0000-0000-0000C4780000}"/>
    <cellStyle name="Normal 90 2 3 3" xfId="10781" xr:uid="{00000000-0005-0000-0000-00002E2A0000}"/>
    <cellStyle name="Normal 90 2 3 3 3" xfId="25878" xr:uid="{00000000-0005-0000-0000-00002B650000}"/>
    <cellStyle name="Normal 90 2 3 5" xfId="20865" xr:uid="{00000000-0005-0000-0000-000096510000}"/>
    <cellStyle name="Normal 90 2 4" xfId="12459" xr:uid="{00000000-0005-0000-0000-0000BC300000}"/>
    <cellStyle name="Normal 90 2 4 3" xfId="27553" xr:uid="{00000000-0005-0000-0000-0000B66B0000}"/>
    <cellStyle name="Normal 90 2 5" xfId="7438" xr:uid="{00000000-0005-0000-0000-00001F1D0000}"/>
    <cellStyle name="Normal 90 2 5 3" xfId="22536" xr:uid="{00000000-0005-0000-0000-00001D580000}"/>
    <cellStyle name="Normal 90 2 7" xfId="17523" xr:uid="{00000000-0005-0000-0000-000088440000}"/>
    <cellStyle name="Normal 90 3" xfId="3220" xr:uid="{00000000-0005-0000-0000-0000A50C0000}"/>
    <cellStyle name="Normal 90 3 2" xfId="13294" xr:uid="{00000000-0005-0000-0000-0000FF330000}"/>
    <cellStyle name="Normal 90 3 2 3" xfId="28388" xr:uid="{00000000-0005-0000-0000-0000F96E0000}"/>
    <cellStyle name="Normal 90 3 3" xfId="8274" xr:uid="{00000000-0005-0000-0000-000063200000}"/>
    <cellStyle name="Normal 90 3 3 3" xfId="23371" xr:uid="{00000000-0005-0000-0000-0000605B0000}"/>
    <cellStyle name="Normal 90 3 5" xfId="18358" xr:uid="{00000000-0005-0000-0000-0000CB470000}"/>
    <cellStyle name="Normal 90 4" xfId="4913" xr:uid="{00000000-0005-0000-0000-000042130000}"/>
    <cellStyle name="Normal 90 4 2" xfId="14965" xr:uid="{00000000-0005-0000-0000-0000863A0000}"/>
    <cellStyle name="Normal 90 4 2 3" xfId="30059" xr:uid="{00000000-0005-0000-0000-000080750000}"/>
    <cellStyle name="Normal 90 4 3" xfId="9945" xr:uid="{00000000-0005-0000-0000-0000EA260000}"/>
    <cellStyle name="Normal 90 4 3 3" xfId="25042" xr:uid="{00000000-0005-0000-0000-0000E7610000}"/>
    <cellStyle name="Normal 90 4 5" xfId="20029" xr:uid="{00000000-0005-0000-0000-0000524E0000}"/>
    <cellStyle name="Normal 90 5" xfId="11623" xr:uid="{00000000-0005-0000-0000-0000782D0000}"/>
    <cellStyle name="Normal 90 5 3" xfId="26717" xr:uid="{00000000-0005-0000-0000-000072680000}"/>
    <cellStyle name="Normal 90 6" xfId="6602" xr:uid="{00000000-0005-0000-0000-0000DB190000}"/>
    <cellStyle name="Normal 90 6 3" xfId="21700" xr:uid="{00000000-0005-0000-0000-0000D9540000}"/>
    <cellStyle name="Normal 90 8" xfId="16687" xr:uid="{00000000-0005-0000-0000-000044410000}"/>
    <cellStyle name="Normal 91" xfId="1529" xr:uid="{00000000-0005-0000-0000-000009060000}"/>
    <cellStyle name="Normal 91 2" xfId="2370" xr:uid="{00000000-0005-0000-0000-000052090000}"/>
    <cellStyle name="Normal 91 2 2" xfId="4059" xr:uid="{00000000-0005-0000-0000-0000EC0F0000}"/>
    <cellStyle name="Normal 91 2 2 2" xfId="14132" xr:uid="{00000000-0005-0000-0000-000045370000}"/>
    <cellStyle name="Normal 91 2 2 2 3" xfId="29226" xr:uid="{00000000-0005-0000-0000-00003F720000}"/>
    <cellStyle name="Normal 91 2 2 3" xfId="9112" xr:uid="{00000000-0005-0000-0000-0000A9230000}"/>
    <cellStyle name="Normal 91 2 2 3 3" xfId="24209" xr:uid="{00000000-0005-0000-0000-0000A65E0000}"/>
    <cellStyle name="Normal 91 2 2 5" xfId="19196" xr:uid="{00000000-0005-0000-0000-0000114B0000}"/>
    <cellStyle name="Normal 91 2 3" xfId="5751" xr:uid="{00000000-0005-0000-0000-000088160000}"/>
    <cellStyle name="Normal 91 2 3 2" xfId="15803" xr:uid="{00000000-0005-0000-0000-0000CC3D0000}"/>
    <cellStyle name="Normal 91 2 3 2 3" xfId="30897" xr:uid="{00000000-0005-0000-0000-0000C6780000}"/>
    <cellStyle name="Normal 91 2 3 3" xfId="10783" xr:uid="{00000000-0005-0000-0000-0000302A0000}"/>
    <cellStyle name="Normal 91 2 3 3 3" xfId="25880" xr:uid="{00000000-0005-0000-0000-00002D650000}"/>
    <cellStyle name="Normal 91 2 3 5" xfId="20867" xr:uid="{00000000-0005-0000-0000-000098510000}"/>
    <cellStyle name="Normal 91 2 4" xfId="12461" xr:uid="{00000000-0005-0000-0000-0000BE300000}"/>
    <cellStyle name="Normal 91 2 4 3" xfId="27555" xr:uid="{00000000-0005-0000-0000-0000B86B0000}"/>
    <cellStyle name="Normal 91 2 5" xfId="7440" xr:uid="{00000000-0005-0000-0000-0000211D0000}"/>
    <cellStyle name="Normal 91 2 5 3" xfId="22538" xr:uid="{00000000-0005-0000-0000-00001F580000}"/>
    <cellStyle name="Normal 91 2 7" xfId="17525" xr:uid="{00000000-0005-0000-0000-00008A440000}"/>
    <cellStyle name="Normal 91 3" xfId="3222" xr:uid="{00000000-0005-0000-0000-0000A70C0000}"/>
    <cellStyle name="Normal 91 3 2" xfId="13296" xr:uid="{00000000-0005-0000-0000-000001340000}"/>
    <cellStyle name="Normal 91 3 2 3" xfId="28390" xr:uid="{00000000-0005-0000-0000-0000FB6E0000}"/>
    <cellStyle name="Normal 91 3 3" xfId="8276" xr:uid="{00000000-0005-0000-0000-000065200000}"/>
    <cellStyle name="Normal 91 3 3 3" xfId="23373" xr:uid="{00000000-0005-0000-0000-0000625B0000}"/>
    <cellStyle name="Normal 91 3 5" xfId="18360" xr:uid="{00000000-0005-0000-0000-0000CD470000}"/>
    <cellStyle name="Normal 91 4" xfId="4915" xr:uid="{00000000-0005-0000-0000-000044130000}"/>
    <cellStyle name="Normal 91 4 2" xfId="14967" xr:uid="{00000000-0005-0000-0000-0000883A0000}"/>
    <cellStyle name="Normal 91 4 2 3" xfId="30061" xr:uid="{00000000-0005-0000-0000-000082750000}"/>
    <cellStyle name="Normal 91 4 3" xfId="9947" xr:uid="{00000000-0005-0000-0000-0000EC260000}"/>
    <cellStyle name="Normal 91 4 3 3" xfId="25044" xr:uid="{00000000-0005-0000-0000-0000E9610000}"/>
    <cellStyle name="Normal 91 4 5" xfId="20031" xr:uid="{00000000-0005-0000-0000-0000544E0000}"/>
    <cellStyle name="Normal 91 5" xfId="11625" xr:uid="{00000000-0005-0000-0000-00007A2D0000}"/>
    <cellStyle name="Normal 91 5 3" xfId="26719" xr:uid="{00000000-0005-0000-0000-000074680000}"/>
    <cellStyle name="Normal 91 6" xfId="6604" xr:uid="{00000000-0005-0000-0000-0000DD190000}"/>
    <cellStyle name="Normal 91 6 3" xfId="21702" xr:uid="{00000000-0005-0000-0000-0000DB540000}"/>
    <cellStyle name="Normal 91 8" xfId="16689" xr:uid="{00000000-0005-0000-0000-000046410000}"/>
    <cellStyle name="Normal 92" xfId="1948" xr:uid="{00000000-0005-0000-0000-0000AC070000}"/>
    <cellStyle name="Normal 92 2" xfId="3639" xr:uid="{00000000-0005-0000-0000-0000480E0000}"/>
    <cellStyle name="Normal 93" xfId="2786" xr:uid="{00000000-0005-0000-0000-0000F20A0000}"/>
    <cellStyle name="Normal 93 2" xfId="4475" xr:uid="{00000000-0005-0000-0000-00008C110000}"/>
    <cellStyle name="Normal 94" xfId="2791" xr:uid="{00000000-0005-0000-0000-0000F70A0000}"/>
    <cellStyle name="Normal 95" xfId="1947" xr:uid="{00000000-0005-0000-0000-0000AB070000}"/>
    <cellStyle name="Normal 95 2" xfId="3638" xr:uid="{00000000-0005-0000-0000-0000470E0000}"/>
    <cellStyle name="Normal 95 2 2" xfId="13712" xr:uid="{00000000-0005-0000-0000-0000A1350000}"/>
    <cellStyle name="Normal 95 2 2 3" xfId="28806" xr:uid="{00000000-0005-0000-0000-00009B700000}"/>
    <cellStyle name="Normal 95 2 3" xfId="8692" xr:uid="{00000000-0005-0000-0000-000005220000}"/>
    <cellStyle name="Normal 95 2 3 3" xfId="23789" xr:uid="{00000000-0005-0000-0000-0000025D0000}"/>
    <cellStyle name="Normal 95 2 5" xfId="18776" xr:uid="{00000000-0005-0000-0000-00006D490000}"/>
    <cellStyle name="Normal 95 3" xfId="5331" xr:uid="{00000000-0005-0000-0000-0000E4140000}"/>
    <cellStyle name="Normal 95 3 2" xfId="15383" xr:uid="{00000000-0005-0000-0000-0000283C0000}"/>
    <cellStyle name="Normal 95 3 2 3" xfId="30477" xr:uid="{00000000-0005-0000-0000-000022770000}"/>
    <cellStyle name="Normal 95 3 3" xfId="10363" xr:uid="{00000000-0005-0000-0000-00008C280000}"/>
    <cellStyle name="Normal 95 3 3 3" xfId="25460" xr:uid="{00000000-0005-0000-0000-000089630000}"/>
    <cellStyle name="Normal 95 3 5" xfId="20447" xr:uid="{00000000-0005-0000-0000-0000F44F0000}"/>
    <cellStyle name="Normal 95 4" xfId="12041" xr:uid="{00000000-0005-0000-0000-00001A2F0000}"/>
    <cellStyle name="Normal 95 4 3" xfId="27135" xr:uid="{00000000-0005-0000-0000-0000146A0000}"/>
    <cellStyle name="Normal 95 5" xfId="7020" xr:uid="{00000000-0005-0000-0000-00007D1B0000}"/>
    <cellStyle name="Normal 95 5 3" xfId="22118" xr:uid="{00000000-0005-0000-0000-00007B560000}"/>
    <cellStyle name="Normal 95 7" xfId="17105" xr:uid="{00000000-0005-0000-0000-0000E6420000}"/>
    <cellStyle name="Normal 96" xfId="1950" xr:uid="{00000000-0005-0000-0000-0000AE070000}"/>
    <cellStyle name="Normal 96 2" xfId="3641" xr:uid="{00000000-0005-0000-0000-00004A0E0000}"/>
    <cellStyle name="Normal 96 2 2" xfId="13714" xr:uid="{00000000-0005-0000-0000-0000A3350000}"/>
    <cellStyle name="Normal 96 2 2 3" xfId="28808" xr:uid="{00000000-0005-0000-0000-00009D700000}"/>
    <cellStyle name="Normal 96 2 3" xfId="8694" xr:uid="{00000000-0005-0000-0000-000007220000}"/>
    <cellStyle name="Normal 96 2 3 3" xfId="23791" xr:uid="{00000000-0005-0000-0000-0000045D0000}"/>
    <cellStyle name="Normal 96 2 5" xfId="18778" xr:uid="{00000000-0005-0000-0000-00006F490000}"/>
    <cellStyle name="Normal 96 3" xfId="5333" xr:uid="{00000000-0005-0000-0000-0000E6140000}"/>
    <cellStyle name="Normal 96 3 2" xfId="15385" xr:uid="{00000000-0005-0000-0000-00002A3C0000}"/>
    <cellStyle name="Normal 96 3 2 3" xfId="30479" xr:uid="{00000000-0005-0000-0000-000024770000}"/>
    <cellStyle name="Normal 96 3 3" xfId="10365" xr:uid="{00000000-0005-0000-0000-00008E280000}"/>
    <cellStyle name="Normal 96 3 3 3" xfId="25462" xr:uid="{00000000-0005-0000-0000-00008B630000}"/>
    <cellStyle name="Normal 96 3 5" xfId="20449" xr:uid="{00000000-0005-0000-0000-0000F64F0000}"/>
    <cellStyle name="Normal 96 4" xfId="12043" xr:uid="{00000000-0005-0000-0000-00001C2F0000}"/>
    <cellStyle name="Normal 96 4 3" xfId="27137" xr:uid="{00000000-0005-0000-0000-0000166A0000}"/>
    <cellStyle name="Normal 96 5" xfId="7022" xr:uid="{00000000-0005-0000-0000-00007F1B0000}"/>
    <cellStyle name="Normal 96 5 3" xfId="22120" xr:uid="{00000000-0005-0000-0000-00007D560000}"/>
    <cellStyle name="Normal 96 7" xfId="17107" xr:uid="{00000000-0005-0000-0000-0000E8420000}"/>
    <cellStyle name="Normal 97" xfId="11201" xr:uid="{00000000-0005-0000-0000-0000D22B0000}"/>
    <cellStyle name="Normal 98" xfId="16220" xr:uid="{00000000-0005-0000-0000-00006D3F0000}"/>
    <cellStyle name="Normal 99" xfId="31338" xr:uid="{A2836D88-1345-4422-822A-7274B1DA1C38}"/>
    <cellStyle name="Normal_New Summary Tables 2" xfId="31304" xr:uid="{277D2537-303C-43C6-A021-15BC1BA8024C}"/>
    <cellStyle name="Normal_Revised CARE Table 5C_033107 2" xfId="31306" xr:uid="{0098BB5A-A7D2-42A5-91A0-C338CC9E4117}"/>
    <cellStyle name="Normal_Sheet1" xfId="31309" xr:uid="{C497BDCB-ABED-460B-8C88-80A6F3CAE721}"/>
    <cellStyle name="Normal_Sheet2" xfId="31305" xr:uid="{29515366-ECC6-49F6-91B9-899ABD54E05D}"/>
    <cellStyle name="Note 2" xfId="174" xr:uid="{00000000-0005-0000-0000-0000B5000000}"/>
    <cellStyle name="Note 2 2" xfId="908" xr:uid="{00000000-0005-0000-0000-00009C030000}"/>
    <cellStyle name="Note 2 3" xfId="909" xr:uid="{00000000-0005-0000-0000-00009D030000}"/>
    <cellStyle name="Note 2 4" xfId="910" xr:uid="{00000000-0005-0000-0000-00009E030000}"/>
    <cellStyle name="Note 2 5" xfId="911" xr:uid="{00000000-0005-0000-0000-00009F030000}"/>
    <cellStyle name="Note 2 6" xfId="912" xr:uid="{00000000-0005-0000-0000-0000A0030000}"/>
    <cellStyle name="Note 2 7" xfId="907" xr:uid="{00000000-0005-0000-0000-00009B030000}"/>
    <cellStyle name="Note 2 8" xfId="399" xr:uid="{00000000-0005-0000-0000-00009A010000}"/>
    <cellStyle name="Output 2" xfId="175" xr:uid="{00000000-0005-0000-0000-0000B6000000}"/>
    <cellStyle name="Output 2 2" xfId="914" xr:uid="{00000000-0005-0000-0000-0000A2030000}"/>
    <cellStyle name="Output 2 3" xfId="915" xr:uid="{00000000-0005-0000-0000-0000A3030000}"/>
    <cellStyle name="Output 2 4" xfId="916" xr:uid="{00000000-0005-0000-0000-0000A4030000}"/>
    <cellStyle name="Output 2 5" xfId="917" xr:uid="{00000000-0005-0000-0000-0000A5030000}"/>
    <cellStyle name="Output 2 6" xfId="918" xr:uid="{00000000-0005-0000-0000-0000A6030000}"/>
    <cellStyle name="Output 2 7" xfId="913" xr:uid="{00000000-0005-0000-0000-0000A1030000}"/>
    <cellStyle name="Output 2 8" xfId="400" xr:uid="{00000000-0005-0000-0000-00009B010000}"/>
    <cellStyle name="Percent" xfId="1" xr:uid="{00000000-0005-0000-0000-000001000000}"/>
    <cellStyle name="Percent [2]" xfId="176" xr:uid="{00000000-0005-0000-0000-0000B7000000}"/>
    <cellStyle name="Percent [2] 10" xfId="921" xr:uid="{00000000-0005-0000-0000-0000A9030000}"/>
    <cellStyle name="Percent [2] 10 2" xfId="922" xr:uid="{00000000-0005-0000-0000-0000AA030000}"/>
    <cellStyle name="Percent [2] 11" xfId="920" xr:uid="{00000000-0005-0000-0000-0000A8030000}"/>
    <cellStyle name="Percent [2] 2" xfId="177" xr:uid="{00000000-0005-0000-0000-0000B8000000}"/>
    <cellStyle name="Percent [2] 2 2" xfId="178" xr:uid="{00000000-0005-0000-0000-0000B9000000}"/>
    <cellStyle name="Percent [2] 2 2 2" xfId="521" xr:uid="{00000000-0005-0000-0000-000016020000}"/>
    <cellStyle name="Percent [2] 2 3" xfId="520" xr:uid="{00000000-0005-0000-0000-000015020000}"/>
    <cellStyle name="Percent [2] 3" xfId="179" xr:uid="{00000000-0005-0000-0000-0000BA000000}"/>
    <cellStyle name="Percent [2] 3 2" xfId="522" xr:uid="{00000000-0005-0000-0000-000017020000}"/>
    <cellStyle name="Percent [2] 4" xfId="923" xr:uid="{00000000-0005-0000-0000-0000AB030000}"/>
    <cellStyle name="Percent [2] 5" xfId="924" xr:uid="{00000000-0005-0000-0000-0000AC030000}"/>
    <cellStyle name="Percent [2] 5 2" xfId="925" xr:uid="{00000000-0005-0000-0000-0000AD030000}"/>
    <cellStyle name="Percent [2] 5 3" xfId="926" xr:uid="{00000000-0005-0000-0000-0000AE030000}"/>
    <cellStyle name="Percent [2] 6" xfId="927" xr:uid="{00000000-0005-0000-0000-0000AF030000}"/>
    <cellStyle name="Percent [2] 6 2" xfId="928" xr:uid="{00000000-0005-0000-0000-0000B0030000}"/>
    <cellStyle name="Percent [2] 7" xfId="929" xr:uid="{00000000-0005-0000-0000-0000B1030000}"/>
    <cellStyle name="Percent [2] 7 2" xfId="930" xr:uid="{00000000-0005-0000-0000-0000B2030000}"/>
    <cellStyle name="Percent [2] 8" xfId="931" xr:uid="{00000000-0005-0000-0000-0000B3030000}"/>
    <cellStyle name="Percent [2] 9" xfId="932" xr:uid="{00000000-0005-0000-0000-0000B4030000}"/>
    <cellStyle name="Percent [2] 9 2" xfId="933" xr:uid="{00000000-0005-0000-0000-0000B5030000}"/>
    <cellStyle name="Percent 10 2" xfId="180" xr:uid="{00000000-0005-0000-0000-0000BC000000}"/>
    <cellStyle name="Percent 100" xfId="16249" xr:uid="{00000000-0005-0000-0000-00008C3F0000}"/>
    <cellStyle name="Percent 101" xfId="16235" xr:uid="{00000000-0005-0000-0000-00007C3F0000}"/>
    <cellStyle name="Percent 102" xfId="16240" xr:uid="{00000000-0005-0000-0000-0000813F0000}"/>
    <cellStyle name="Percent 103" xfId="16233" xr:uid="{00000000-0005-0000-0000-00007A3F0000}"/>
    <cellStyle name="Percent 104" xfId="16250" xr:uid="{00000000-0005-0000-0000-00008E3F0000}"/>
    <cellStyle name="Percent 105" xfId="16262" xr:uid="{00000000-0005-0000-0000-00009B3F0000}"/>
    <cellStyle name="Percent 106" xfId="16231" xr:uid="{00000000-0005-0000-0000-0000783F0000}"/>
    <cellStyle name="Percent 107" xfId="16239" xr:uid="{00000000-0005-0000-0000-0000803F0000}"/>
    <cellStyle name="Percent 108" xfId="16259" xr:uid="{00000000-0005-0000-0000-0000983F0000}"/>
    <cellStyle name="Percent 109" xfId="6181" xr:uid="{00000000-0005-0000-0000-000036180000}"/>
    <cellStyle name="Percent 11" xfId="181" xr:uid="{00000000-0005-0000-0000-0000BD000000}"/>
    <cellStyle name="Percent 110" xfId="16266" xr:uid="{00000000-0005-0000-0000-00009F3F0000}"/>
    <cellStyle name="Percent 111" xfId="31292" xr:uid="{1960B954-A80B-4AF1-9222-F93E9B72FD2E}"/>
    <cellStyle name="Percent 112" xfId="31294" xr:uid="{5D71AAED-7D07-474D-B379-6BDCBDE6A1BE}"/>
    <cellStyle name="Percent 113" xfId="31296" xr:uid="{1E73FDE6-12F3-4DF6-9C75-2140375A9FA5}"/>
    <cellStyle name="Percent 114" xfId="31299" xr:uid="{565E76C7-9D42-4D73-8001-1EFB62395B5B}"/>
    <cellStyle name="Percent 115" xfId="31301" xr:uid="{DA9A306E-B6BE-4BCF-B101-38673C871864}"/>
    <cellStyle name="Percent 117" xfId="16322" xr:uid="{00000000-0005-0000-0000-0000D73F0000}"/>
    <cellStyle name="Percent 12" xfId="182" xr:uid="{00000000-0005-0000-0000-0000BE000000}"/>
    <cellStyle name="Percent 121" xfId="31332" xr:uid="{425FAA81-6DCD-492E-A1DD-53EB098532B3}"/>
    <cellStyle name="Percent 13" xfId="183" xr:uid="{00000000-0005-0000-0000-0000BF000000}"/>
    <cellStyle name="Percent 14" xfId="184" xr:uid="{00000000-0005-0000-0000-0000C0000000}"/>
    <cellStyle name="Percent 15" xfId="185" xr:uid="{00000000-0005-0000-0000-0000C1000000}"/>
    <cellStyle name="Percent 16" xfId="186" xr:uid="{00000000-0005-0000-0000-0000C2000000}"/>
    <cellStyle name="Percent 17" xfId="934" xr:uid="{00000000-0005-0000-0000-0000B6030000}"/>
    <cellStyle name="Percent 18" xfId="935" xr:uid="{00000000-0005-0000-0000-0000B7030000}"/>
    <cellStyle name="Percent 19" xfId="936" xr:uid="{00000000-0005-0000-0000-0000B8030000}"/>
    <cellStyle name="Percent 19 2" xfId="937" xr:uid="{00000000-0005-0000-0000-0000B9030000}"/>
    <cellStyle name="Percent 19 3" xfId="938" xr:uid="{00000000-0005-0000-0000-0000BA030000}"/>
    <cellStyle name="Percent 2" xfId="187" xr:uid="{00000000-0005-0000-0000-0000C3000000}"/>
    <cellStyle name="Percent 2 2" xfId="188" xr:uid="{00000000-0005-0000-0000-0000C4000000}"/>
    <cellStyle name="Percent 2 2 2" xfId="524" xr:uid="{00000000-0005-0000-0000-000019020000}"/>
    <cellStyle name="Percent 2 3" xfId="523" xr:uid="{00000000-0005-0000-0000-000018020000}"/>
    <cellStyle name="Percent 20" xfId="939" xr:uid="{00000000-0005-0000-0000-0000BB030000}"/>
    <cellStyle name="Percent 21" xfId="940" xr:uid="{00000000-0005-0000-0000-0000BC030000}"/>
    <cellStyle name="Percent 22" xfId="941" xr:uid="{00000000-0005-0000-0000-0000BD030000}"/>
    <cellStyle name="Percent 23" xfId="942" xr:uid="{00000000-0005-0000-0000-0000BE030000}"/>
    <cellStyle name="Percent 24" xfId="943" xr:uid="{00000000-0005-0000-0000-0000BF030000}"/>
    <cellStyle name="Percent 25" xfId="944" xr:uid="{00000000-0005-0000-0000-0000C0030000}"/>
    <cellStyle name="Percent 26" xfId="945" xr:uid="{00000000-0005-0000-0000-0000C1030000}"/>
    <cellStyle name="Percent 27" xfId="946" xr:uid="{00000000-0005-0000-0000-0000C2030000}"/>
    <cellStyle name="Percent 28" xfId="947" xr:uid="{00000000-0005-0000-0000-0000C3030000}"/>
    <cellStyle name="Percent 28 2" xfId="948" xr:uid="{00000000-0005-0000-0000-0000C4030000}"/>
    <cellStyle name="Percent 29" xfId="949" xr:uid="{00000000-0005-0000-0000-0000C5030000}"/>
    <cellStyle name="Percent 3 2" xfId="189" xr:uid="{00000000-0005-0000-0000-0000C6000000}"/>
    <cellStyle name="Percent 3 2 2" xfId="526" xr:uid="{00000000-0005-0000-0000-00001B020000}"/>
    <cellStyle name="Percent 3 3" xfId="525" xr:uid="{00000000-0005-0000-0000-00001A020000}"/>
    <cellStyle name="Percent 30" xfId="950" xr:uid="{00000000-0005-0000-0000-0000C6030000}"/>
    <cellStyle name="Percent 31" xfId="951" xr:uid="{00000000-0005-0000-0000-0000C7030000}"/>
    <cellStyle name="Percent 32" xfId="952" xr:uid="{00000000-0005-0000-0000-0000C8030000}"/>
    <cellStyle name="Percent 33" xfId="953" xr:uid="{00000000-0005-0000-0000-0000C9030000}"/>
    <cellStyle name="Percent 34" xfId="954" xr:uid="{00000000-0005-0000-0000-0000CA030000}"/>
    <cellStyle name="Percent 35" xfId="955" xr:uid="{00000000-0005-0000-0000-0000CB030000}"/>
    <cellStyle name="Percent 36" xfId="956" xr:uid="{00000000-0005-0000-0000-0000CC030000}"/>
    <cellStyle name="Percent 37" xfId="957" xr:uid="{00000000-0005-0000-0000-0000CD030000}"/>
    <cellStyle name="Percent 38" xfId="958" xr:uid="{00000000-0005-0000-0000-0000CE030000}"/>
    <cellStyle name="Percent 38 2" xfId="959" xr:uid="{00000000-0005-0000-0000-0000CF030000}"/>
    <cellStyle name="Percent 39" xfId="960" xr:uid="{00000000-0005-0000-0000-0000D0030000}"/>
    <cellStyle name="Percent 39 2" xfId="961" xr:uid="{00000000-0005-0000-0000-0000D1030000}"/>
    <cellStyle name="Percent 4" xfId="190" xr:uid="{00000000-0005-0000-0000-0000C7000000}"/>
    <cellStyle name="Percent 4 2" xfId="424" xr:uid="{00000000-0005-0000-0000-0000B3010000}"/>
    <cellStyle name="Percent 4 2 2" xfId="528" xr:uid="{00000000-0005-0000-0000-00001D020000}"/>
    <cellStyle name="Percent 4 3" xfId="527" xr:uid="{00000000-0005-0000-0000-00001C020000}"/>
    <cellStyle name="Percent 40" xfId="962" xr:uid="{00000000-0005-0000-0000-0000D2030000}"/>
    <cellStyle name="Percent 40 2" xfId="963" xr:uid="{00000000-0005-0000-0000-0000D3030000}"/>
    <cellStyle name="Percent 41" xfId="964" xr:uid="{00000000-0005-0000-0000-0000D4030000}"/>
    <cellStyle name="Percent 41 2" xfId="965" xr:uid="{00000000-0005-0000-0000-0000D5030000}"/>
    <cellStyle name="Percent 42" xfId="966" xr:uid="{00000000-0005-0000-0000-0000D6030000}"/>
    <cellStyle name="Percent 42 2" xfId="967" xr:uid="{00000000-0005-0000-0000-0000D7030000}"/>
    <cellStyle name="Percent 43" xfId="968" xr:uid="{00000000-0005-0000-0000-0000D8030000}"/>
    <cellStyle name="Percent 43 2" xfId="969" xr:uid="{00000000-0005-0000-0000-0000D9030000}"/>
    <cellStyle name="Percent 44" xfId="970" xr:uid="{00000000-0005-0000-0000-0000DA030000}"/>
    <cellStyle name="Percent 44 2" xfId="971" xr:uid="{00000000-0005-0000-0000-0000DB030000}"/>
    <cellStyle name="Percent 45" xfId="972" xr:uid="{00000000-0005-0000-0000-0000DC030000}"/>
    <cellStyle name="Percent 45 2" xfId="973" xr:uid="{00000000-0005-0000-0000-0000DD030000}"/>
    <cellStyle name="Percent 46" xfId="974" xr:uid="{00000000-0005-0000-0000-0000DE030000}"/>
    <cellStyle name="Percent 47" xfId="975" xr:uid="{00000000-0005-0000-0000-0000DF030000}"/>
    <cellStyle name="Percent 48" xfId="976" xr:uid="{00000000-0005-0000-0000-0000E0030000}"/>
    <cellStyle name="Percent 49" xfId="977" xr:uid="{00000000-0005-0000-0000-0000E1030000}"/>
    <cellStyle name="Percent 49 2" xfId="978" xr:uid="{00000000-0005-0000-0000-0000E2030000}"/>
    <cellStyle name="Percent 5" xfId="191" xr:uid="{00000000-0005-0000-0000-0000C8000000}"/>
    <cellStyle name="Percent 5 2" xfId="529" xr:uid="{00000000-0005-0000-0000-00001E020000}"/>
    <cellStyle name="Percent 50" xfId="979" xr:uid="{00000000-0005-0000-0000-0000E3030000}"/>
    <cellStyle name="Percent 51" xfId="980" xr:uid="{00000000-0005-0000-0000-0000E4030000}"/>
    <cellStyle name="Percent 52" xfId="981" xr:uid="{00000000-0005-0000-0000-0000E5030000}"/>
    <cellStyle name="Percent 53" xfId="982" xr:uid="{00000000-0005-0000-0000-0000E6030000}"/>
    <cellStyle name="Percent 53 2" xfId="983" xr:uid="{00000000-0005-0000-0000-0000E7030000}"/>
    <cellStyle name="Percent 54" xfId="984" xr:uid="{00000000-0005-0000-0000-0000E8030000}"/>
    <cellStyle name="Percent 54 2" xfId="985" xr:uid="{00000000-0005-0000-0000-0000E9030000}"/>
    <cellStyle name="Percent 55" xfId="986" xr:uid="{00000000-0005-0000-0000-0000EA030000}"/>
    <cellStyle name="Percent 55 2" xfId="987" xr:uid="{00000000-0005-0000-0000-0000EB030000}"/>
    <cellStyle name="Percent 56" xfId="988" xr:uid="{00000000-0005-0000-0000-0000EC030000}"/>
    <cellStyle name="Percent 56 2" xfId="989" xr:uid="{00000000-0005-0000-0000-0000ED030000}"/>
    <cellStyle name="Percent 57" xfId="990" xr:uid="{00000000-0005-0000-0000-0000EE030000}"/>
    <cellStyle name="Percent 58" xfId="991" xr:uid="{00000000-0005-0000-0000-0000EF030000}"/>
    <cellStyle name="Percent 59" xfId="992" xr:uid="{00000000-0005-0000-0000-0000F0030000}"/>
    <cellStyle name="Percent 6" xfId="192" xr:uid="{00000000-0005-0000-0000-0000C9000000}"/>
    <cellStyle name="Percent 60" xfId="993" xr:uid="{00000000-0005-0000-0000-0000F1030000}"/>
    <cellStyle name="Percent 61" xfId="919" xr:uid="{00000000-0005-0000-0000-0000A7030000}"/>
    <cellStyle name="Percent 62" xfId="1256" xr:uid="{00000000-0005-0000-0000-0000F8040000}"/>
    <cellStyle name="Percent 63" xfId="1313" xr:uid="{00000000-0005-0000-0000-000031050000}"/>
    <cellStyle name="Percent 64" xfId="1315" xr:uid="{00000000-0005-0000-0000-000033050000}"/>
    <cellStyle name="Percent 65" xfId="1369" xr:uid="{00000000-0005-0000-0000-000069050000}"/>
    <cellStyle name="Percent 66" xfId="1582" xr:uid="{00000000-0005-0000-0000-00003E060000}"/>
    <cellStyle name="Percent 67" xfId="2003" xr:uid="{00000000-0005-0000-0000-0000E3070000}"/>
    <cellStyle name="Percent 68" xfId="2793" xr:uid="{00000000-0005-0000-0000-0000F90A0000}"/>
    <cellStyle name="Percent 69" xfId="2788" xr:uid="{00000000-0005-0000-0000-0000F40A0000}"/>
    <cellStyle name="Percent 7" xfId="193" xr:uid="{00000000-0005-0000-0000-0000CA000000}"/>
    <cellStyle name="Percent 7 2" xfId="995" xr:uid="{00000000-0005-0000-0000-0000F3030000}"/>
    <cellStyle name="Percent 7 3" xfId="996" xr:uid="{00000000-0005-0000-0000-0000F4030000}"/>
    <cellStyle name="Percent 7 4" xfId="997" xr:uid="{00000000-0005-0000-0000-0000F5030000}"/>
    <cellStyle name="Percent 7 5" xfId="998" xr:uid="{00000000-0005-0000-0000-0000F6030000}"/>
    <cellStyle name="Percent 7 6" xfId="999" xr:uid="{00000000-0005-0000-0000-0000F7030000}"/>
    <cellStyle name="Percent 7 7" xfId="994" xr:uid="{00000000-0005-0000-0000-0000F2030000}"/>
    <cellStyle name="Percent 7 8" xfId="401" xr:uid="{00000000-0005-0000-0000-00009C010000}"/>
    <cellStyle name="Percent 70" xfId="2855" xr:uid="{00000000-0005-0000-0000-0000380B0000}"/>
    <cellStyle name="Percent 71" xfId="4478" xr:uid="{00000000-0005-0000-0000-00008F110000}"/>
    <cellStyle name="Percent 72" xfId="4481" xr:uid="{00000000-0005-0000-0000-000092110000}"/>
    <cellStyle name="Percent 73" xfId="4489" xr:uid="{00000000-0005-0000-0000-00009A110000}"/>
    <cellStyle name="Percent 74" xfId="2807" xr:uid="{00000000-0005-0000-0000-0000080B0000}"/>
    <cellStyle name="Percent 75" xfId="4492" xr:uid="{00000000-0005-0000-0000-00009D110000}"/>
    <cellStyle name="Percent 76" xfId="2840" xr:uid="{00000000-0005-0000-0000-0000290B0000}"/>
    <cellStyle name="Percent 77" xfId="4491" xr:uid="{00000000-0005-0000-0000-00009C110000}"/>
    <cellStyle name="Percent 78" xfId="2799" xr:uid="{00000000-0005-0000-0000-0000000B0000}"/>
    <cellStyle name="Percent 79" xfId="2803" xr:uid="{00000000-0005-0000-0000-0000040B0000}"/>
    <cellStyle name="Percent 8" xfId="194" xr:uid="{00000000-0005-0000-0000-0000CB000000}"/>
    <cellStyle name="Percent 8 2" xfId="1000" xr:uid="{00000000-0005-0000-0000-0000F8030000}"/>
    <cellStyle name="Percent 8 3" xfId="1001" xr:uid="{00000000-0005-0000-0000-0000F9030000}"/>
    <cellStyle name="Percent 8 4" xfId="1002" xr:uid="{00000000-0005-0000-0000-0000FA030000}"/>
    <cellStyle name="Percent 80" xfId="2794" xr:uid="{00000000-0005-0000-0000-0000FB0A0000}"/>
    <cellStyle name="Percent 81" xfId="2800" xr:uid="{00000000-0005-0000-0000-0000010B0000}"/>
    <cellStyle name="Percent 82" xfId="2852" xr:uid="{00000000-0005-0000-0000-0000350B0000}"/>
    <cellStyle name="Percent 83" xfId="4548" xr:uid="{00000000-0005-0000-0000-0000D5110000}"/>
    <cellStyle name="Percent 84" xfId="6169" xr:uid="{00000000-0005-0000-0000-00002A180000}"/>
    <cellStyle name="Percent 85" xfId="6170" xr:uid="{00000000-0005-0000-0000-00002B180000}"/>
    <cellStyle name="Percent 86" xfId="6176" xr:uid="{00000000-0005-0000-0000-000031180000}"/>
    <cellStyle name="Percent 87" xfId="4502" xr:uid="{00000000-0005-0000-0000-0000A7110000}"/>
    <cellStyle name="Percent 88" xfId="6177" xr:uid="{00000000-0005-0000-0000-000032180000}"/>
    <cellStyle name="Percent 89" xfId="4534" xr:uid="{00000000-0005-0000-0000-0000C7110000}"/>
    <cellStyle name="Percent 9" xfId="195" xr:uid="{00000000-0005-0000-0000-0000CC000000}"/>
    <cellStyle name="Percent 9 2" xfId="1003" xr:uid="{00000000-0005-0000-0000-0000FB030000}"/>
    <cellStyle name="Percent 9 3" xfId="1004" xr:uid="{00000000-0005-0000-0000-0000FC030000}"/>
    <cellStyle name="Percent 90" xfId="11258" xr:uid="{00000000-0005-0000-0000-00000B2C0000}"/>
    <cellStyle name="Percent 91" xfId="16230" xr:uid="{00000000-0005-0000-0000-0000773F0000}"/>
    <cellStyle name="Percent 92" xfId="16224" xr:uid="{00000000-0005-0000-0000-0000713F0000}"/>
    <cellStyle name="Percent 93" xfId="16221" xr:uid="{00000000-0005-0000-0000-00006E3F0000}"/>
    <cellStyle name="Percent 94" xfId="6237" xr:uid="{00000000-0005-0000-0000-00006E180000}"/>
    <cellStyle name="Percent 95" xfId="6179" xr:uid="{00000000-0005-0000-0000-000034180000}"/>
    <cellStyle name="Percent 96" xfId="16263" xr:uid="{00000000-0005-0000-0000-00009C3F0000}"/>
    <cellStyle name="Percent 97" xfId="16241" xr:uid="{00000000-0005-0000-0000-0000823F0000}"/>
    <cellStyle name="Percent 98" xfId="16267" xr:uid="{00000000-0005-0000-0000-0000A03F0000}"/>
    <cellStyle name="Percent 99" xfId="16237" xr:uid="{00000000-0005-0000-0000-00007E3F0000}"/>
    <cellStyle name="SAPBEXaggData" xfId="196" xr:uid="{00000000-0005-0000-0000-0000CD000000}"/>
    <cellStyle name="SAPBEXaggData 2" xfId="197" xr:uid="{00000000-0005-0000-0000-0000CE000000}"/>
    <cellStyle name="SAPBEXaggData 2 2" xfId="198" xr:uid="{00000000-0005-0000-0000-0000CF000000}"/>
    <cellStyle name="SAPBEXaggData 3" xfId="199" xr:uid="{00000000-0005-0000-0000-0000D0000000}"/>
    <cellStyle name="SAPBEXaggData 4" xfId="425" xr:uid="{00000000-0005-0000-0000-0000B4010000}"/>
    <cellStyle name="SAPBEXaggData_Sept 2011 Total BW Data" xfId="200" xr:uid="{00000000-0005-0000-0000-0000D1000000}"/>
    <cellStyle name="SAPBEXaggDataEmph" xfId="201" xr:uid="{00000000-0005-0000-0000-0000D2000000}"/>
    <cellStyle name="SAPBEXaggDataEmph 2" xfId="426" xr:uid="{00000000-0005-0000-0000-0000B5010000}"/>
    <cellStyle name="SAPBEXaggExc1" xfId="202" xr:uid="{00000000-0005-0000-0000-0000D3000000}"/>
    <cellStyle name="SAPBEXaggExc1Emph" xfId="203" xr:uid="{00000000-0005-0000-0000-0000D4000000}"/>
    <cellStyle name="SAPBEXaggExc2" xfId="204" xr:uid="{00000000-0005-0000-0000-0000D5000000}"/>
    <cellStyle name="SAPBEXaggExc2Emph" xfId="205" xr:uid="{00000000-0005-0000-0000-0000D6000000}"/>
    <cellStyle name="SAPBEXaggItem" xfId="206" xr:uid="{00000000-0005-0000-0000-0000D7000000}"/>
    <cellStyle name="SAPBEXaggItem 2" xfId="207" xr:uid="{00000000-0005-0000-0000-0000D8000000}"/>
    <cellStyle name="SAPBEXaggItem 2 2" xfId="208" xr:uid="{00000000-0005-0000-0000-0000D9000000}"/>
    <cellStyle name="SAPBEXaggItem 3" xfId="209" xr:uid="{00000000-0005-0000-0000-0000DA000000}"/>
    <cellStyle name="SAPBEXaggItem 4" xfId="427" xr:uid="{00000000-0005-0000-0000-0000B6010000}"/>
    <cellStyle name="SAPBEXaggItem_Sept 2011 Total BW Data" xfId="210" xr:uid="{00000000-0005-0000-0000-0000DB000000}"/>
    <cellStyle name="SAPBEXaggItemX" xfId="211" xr:uid="{00000000-0005-0000-0000-0000DC000000}"/>
    <cellStyle name="SAPBEXaggItemX 2" xfId="428" xr:uid="{00000000-0005-0000-0000-0000B7010000}"/>
    <cellStyle name="SAPBEXchaText" xfId="212" xr:uid="{00000000-0005-0000-0000-0000DD000000}"/>
    <cellStyle name="SAPBEXchaText 2" xfId="429" xr:uid="{00000000-0005-0000-0000-0000B8010000}"/>
    <cellStyle name="SAPBEXColoum_Header_SA" xfId="213" xr:uid="{00000000-0005-0000-0000-0000DE000000}"/>
    <cellStyle name="SAPBEXexcBad" xfId="430" xr:uid="{00000000-0005-0000-0000-0000B9010000}"/>
    <cellStyle name="SAPBEXexcBad7" xfId="214" xr:uid="{00000000-0005-0000-0000-0000DF000000}"/>
    <cellStyle name="SAPBEXexcBad7 2" xfId="215" xr:uid="{00000000-0005-0000-0000-0000E0000000}"/>
    <cellStyle name="SAPBEXexcBad8" xfId="216" xr:uid="{00000000-0005-0000-0000-0000E1000000}"/>
    <cellStyle name="SAPBEXexcBad8 2" xfId="217" xr:uid="{00000000-0005-0000-0000-0000E2000000}"/>
    <cellStyle name="SAPBEXexcBad9" xfId="218" xr:uid="{00000000-0005-0000-0000-0000E3000000}"/>
    <cellStyle name="SAPBEXexcBad9 2" xfId="219" xr:uid="{00000000-0005-0000-0000-0000E4000000}"/>
    <cellStyle name="SAPBEXexcCritical" xfId="431" xr:uid="{00000000-0005-0000-0000-0000BA010000}"/>
    <cellStyle name="SAPBEXexcCritical4" xfId="220" xr:uid="{00000000-0005-0000-0000-0000E5000000}"/>
    <cellStyle name="SAPBEXexcCritical4 2" xfId="221" xr:uid="{00000000-0005-0000-0000-0000E6000000}"/>
    <cellStyle name="SAPBEXexcCritical5" xfId="222" xr:uid="{00000000-0005-0000-0000-0000E7000000}"/>
    <cellStyle name="SAPBEXexcCritical5 2" xfId="223" xr:uid="{00000000-0005-0000-0000-0000E8000000}"/>
    <cellStyle name="SAPBEXexcCritical6" xfId="224" xr:uid="{00000000-0005-0000-0000-0000E9000000}"/>
    <cellStyle name="SAPBEXexcCritical6 2" xfId="225" xr:uid="{00000000-0005-0000-0000-0000EA000000}"/>
    <cellStyle name="SAPBEXexcGood" xfId="432" xr:uid="{00000000-0005-0000-0000-0000BB010000}"/>
    <cellStyle name="SAPBEXexcGood1" xfId="226" xr:uid="{00000000-0005-0000-0000-0000EB000000}"/>
    <cellStyle name="SAPBEXexcGood1 2" xfId="227" xr:uid="{00000000-0005-0000-0000-0000EC000000}"/>
    <cellStyle name="SAPBEXexcGood2" xfId="228" xr:uid="{00000000-0005-0000-0000-0000ED000000}"/>
    <cellStyle name="SAPBEXexcGood2 2" xfId="229" xr:uid="{00000000-0005-0000-0000-0000EE000000}"/>
    <cellStyle name="SAPBEXexcGood3" xfId="230" xr:uid="{00000000-0005-0000-0000-0000EF000000}"/>
    <cellStyle name="SAPBEXexcGood3 2" xfId="231" xr:uid="{00000000-0005-0000-0000-0000F0000000}"/>
    <cellStyle name="SAPBEXexcVeryBad" xfId="433" xr:uid="{00000000-0005-0000-0000-0000BC010000}"/>
    <cellStyle name="SAPBEXfilterDrill" xfId="232" xr:uid="{00000000-0005-0000-0000-0000F1000000}"/>
    <cellStyle name="SAPBEXfilterDrill 2" xfId="434" xr:uid="{00000000-0005-0000-0000-0000BD010000}"/>
    <cellStyle name="SAPBEXfilterItem" xfId="233" xr:uid="{00000000-0005-0000-0000-0000F2000000}"/>
    <cellStyle name="SAPBEXfilterItem 2" xfId="234" xr:uid="{00000000-0005-0000-0000-0000F3000000}"/>
    <cellStyle name="SAPBEXfilterItem 3" xfId="435" xr:uid="{00000000-0005-0000-0000-0000BE010000}"/>
    <cellStyle name="SAPBEXfilterItem_2011-10 LIEE Table 6 (2)" xfId="235" xr:uid="{00000000-0005-0000-0000-0000F4000000}"/>
    <cellStyle name="SAPBEXfilterText" xfId="236" xr:uid="{00000000-0005-0000-0000-0000F5000000}"/>
    <cellStyle name="SAPBEXfilterText 2" xfId="237" xr:uid="{00000000-0005-0000-0000-0000F6000000}"/>
    <cellStyle name="SAPBEXfilterText 2 2" xfId="238" xr:uid="{00000000-0005-0000-0000-0000F7000000}"/>
    <cellStyle name="SAPBEXfilterText 3" xfId="436" xr:uid="{00000000-0005-0000-0000-0000BF010000}"/>
    <cellStyle name="SAPBEXfilterText_2011-12 LIEE Table 1 Updated budget" xfId="239" xr:uid="{00000000-0005-0000-0000-0000F8000000}"/>
    <cellStyle name="SAPBEXformats" xfId="240" xr:uid="{00000000-0005-0000-0000-0000F9000000}"/>
    <cellStyle name="SAPBEXformats 2" xfId="437" xr:uid="{00000000-0005-0000-0000-0000C0010000}"/>
    <cellStyle name="SAPBEXheaderData" xfId="241" xr:uid="{00000000-0005-0000-0000-0000FA000000}"/>
    <cellStyle name="SAPBEXheaderData 2" xfId="438" xr:uid="{00000000-0005-0000-0000-0000C1010000}"/>
    <cellStyle name="SAPBEXheaderItem" xfId="242" xr:uid="{00000000-0005-0000-0000-0000FB000000}"/>
    <cellStyle name="SAPBEXheaderItem 2" xfId="243" xr:uid="{00000000-0005-0000-0000-0000FC000000}"/>
    <cellStyle name="SAPBEXheaderItem 2 2" xfId="244" xr:uid="{00000000-0005-0000-0000-0000FD000000}"/>
    <cellStyle name="SAPBEXheaderItem 3" xfId="439" xr:uid="{00000000-0005-0000-0000-0000C2010000}"/>
    <cellStyle name="SAPBEXheaderItem_2011-10 LIEE Table 6 (2)" xfId="245" xr:uid="{00000000-0005-0000-0000-0000FE000000}"/>
    <cellStyle name="SAPBEXheaderText" xfId="246" xr:uid="{00000000-0005-0000-0000-0000FF000000}"/>
    <cellStyle name="SAPBEXheaderText 2" xfId="247" xr:uid="{00000000-0005-0000-0000-000000010000}"/>
    <cellStyle name="SAPBEXheaderText 2 2" xfId="248" xr:uid="{00000000-0005-0000-0000-000001010000}"/>
    <cellStyle name="SAPBEXheaderText 3" xfId="440" xr:uid="{00000000-0005-0000-0000-0000C3010000}"/>
    <cellStyle name="SAPBEXheaderText_2011-10 LIEE Table 6 (2)" xfId="249" xr:uid="{00000000-0005-0000-0000-000002010000}"/>
    <cellStyle name="SAPBEXHLevel0" xfId="250" xr:uid="{00000000-0005-0000-0000-000003010000}"/>
    <cellStyle name="SAPBEXHLevel0 10" xfId="1006" xr:uid="{00000000-0005-0000-0000-0000FE030000}"/>
    <cellStyle name="SAPBEXHLevel0 10 2" xfId="1007" xr:uid="{00000000-0005-0000-0000-0000FF030000}"/>
    <cellStyle name="SAPBEXHLevel0 11" xfId="1005" xr:uid="{00000000-0005-0000-0000-0000FD030000}"/>
    <cellStyle name="SAPBEXHLevel0 12" xfId="441" xr:uid="{00000000-0005-0000-0000-0000C4010000}"/>
    <cellStyle name="SAPBEXHLevel0 2" xfId="251" xr:uid="{00000000-0005-0000-0000-000004010000}"/>
    <cellStyle name="SAPBEXHLevel0 2 2" xfId="252" xr:uid="{00000000-0005-0000-0000-000005010000}"/>
    <cellStyle name="SAPBEXHLevel0 2 2 2" xfId="531" xr:uid="{00000000-0005-0000-0000-000020020000}"/>
    <cellStyle name="SAPBEXHLevel0 2 2 3" xfId="443" xr:uid="{00000000-0005-0000-0000-0000C6010000}"/>
    <cellStyle name="SAPBEXHLevel0 2 3" xfId="530" xr:uid="{00000000-0005-0000-0000-00001F020000}"/>
    <cellStyle name="SAPBEXHLevel0 2 4" xfId="442" xr:uid="{00000000-0005-0000-0000-0000C5010000}"/>
    <cellStyle name="SAPBEXHLevel0 3" xfId="444" xr:uid="{00000000-0005-0000-0000-0000C7010000}"/>
    <cellStyle name="SAPBEXHLevel0 3 2" xfId="532" xr:uid="{00000000-0005-0000-0000-000021020000}"/>
    <cellStyle name="SAPBEXHLevel0 4" xfId="1008" xr:uid="{00000000-0005-0000-0000-000000040000}"/>
    <cellStyle name="SAPBEXHLevel0 5" xfId="1009" xr:uid="{00000000-0005-0000-0000-000001040000}"/>
    <cellStyle name="SAPBEXHLevel0 5 2" xfId="1010" xr:uid="{00000000-0005-0000-0000-000002040000}"/>
    <cellStyle name="SAPBEXHLevel0 5 3" xfId="1011" xr:uid="{00000000-0005-0000-0000-000003040000}"/>
    <cellStyle name="SAPBEXHLevel0 6" xfId="1012" xr:uid="{00000000-0005-0000-0000-000004040000}"/>
    <cellStyle name="SAPBEXHLevel0 6 2" xfId="1013" xr:uid="{00000000-0005-0000-0000-000005040000}"/>
    <cellStyle name="SAPBEXHLevel0 7" xfId="1014" xr:uid="{00000000-0005-0000-0000-000006040000}"/>
    <cellStyle name="SAPBEXHLevel0 7 2" xfId="1015" xr:uid="{00000000-0005-0000-0000-000007040000}"/>
    <cellStyle name="SAPBEXHLevel0 8" xfId="1016" xr:uid="{00000000-0005-0000-0000-000008040000}"/>
    <cellStyle name="SAPBEXHLevel0 9" xfId="1017" xr:uid="{00000000-0005-0000-0000-000009040000}"/>
    <cellStyle name="SAPBEXHLevel0 9 2" xfId="1018" xr:uid="{00000000-0005-0000-0000-00000A040000}"/>
    <cellStyle name="SAPBEXHLevel0_2011-10 LIEE Table 6 (2)" xfId="253" xr:uid="{00000000-0005-0000-0000-000006010000}"/>
    <cellStyle name="SAPBEXHLevel0X" xfId="254" xr:uid="{00000000-0005-0000-0000-000007010000}"/>
    <cellStyle name="SAPBEXHLevel0X 10" xfId="1020" xr:uid="{00000000-0005-0000-0000-00000C040000}"/>
    <cellStyle name="SAPBEXHLevel0X 10 2" xfId="1021" xr:uid="{00000000-0005-0000-0000-00000D040000}"/>
    <cellStyle name="SAPBEXHLevel0X 11" xfId="1019" xr:uid="{00000000-0005-0000-0000-00000B040000}"/>
    <cellStyle name="SAPBEXHLevel0X 12" xfId="445" xr:uid="{00000000-0005-0000-0000-0000C8010000}"/>
    <cellStyle name="SAPBEXHLevel0X 2" xfId="255" xr:uid="{00000000-0005-0000-0000-000008010000}"/>
    <cellStyle name="SAPBEXHLevel0X 2 2" xfId="256" xr:uid="{00000000-0005-0000-0000-000009010000}"/>
    <cellStyle name="SAPBEXHLevel0X 2 2 2" xfId="534" xr:uid="{00000000-0005-0000-0000-000023020000}"/>
    <cellStyle name="SAPBEXHLevel0X 2 2 3" xfId="447" xr:uid="{00000000-0005-0000-0000-0000CA010000}"/>
    <cellStyle name="SAPBEXHLevel0X 2 3" xfId="533" xr:uid="{00000000-0005-0000-0000-000022020000}"/>
    <cellStyle name="SAPBEXHLevel0X 2 4" xfId="446" xr:uid="{00000000-0005-0000-0000-0000C9010000}"/>
    <cellStyle name="SAPBEXHLevel0X 3" xfId="257" xr:uid="{00000000-0005-0000-0000-00000A010000}"/>
    <cellStyle name="SAPBEXHLevel0X 3 2" xfId="258" xr:uid="{00000000-0005-0000-0000-00000B010000}"/>
    <cellStyle name="SAPBEXHLevel0X 3 2 2" xfId="535" xr:uid="{00000000-0005-0000-0000-000024020000}"/>
    <cellStyle name="SAPBEXHLevel0X 3 3" xfId="448" xr:uid="{00000000-0005-0000-0000-0000CB010000}"/>
    <cellStyle name="SAPBEXHLevel0X 4" xfId="259" xr:uid="{00000000-0005-0000-0000-00000C010000}"/>
    <cellStyle name="SAPBEXHLevel0X 4 2" xfId="1022" xr:uid="{00000000-0005-0000-0000-00000E040000}"/>
    <cellStyle name="SAPBEXHLevel0X 5" xfId="1023" xr:uid="{00000000-0005-0000-0000-00000F040000}"/>
    <cellStyle name="SAPBEXHLevel0X 5 2" xfId="1024" xr:uid="{00000000-0005-0000-0000-000010040000}"/>
    <cellStyle name="SAPBEXHLevel0X 5 3" xfId="1025" xr:uid="{00000000-0005-0000-0000-000011040000}"/>
    <cellStyle name="SAPBEXHLevel0X 6" xfId="1026" xr:uid="{00000000-0005-0000-0000-000012040000}"/>
    <cellStyle name="SAPBEXHLevel0X 6 2" xfId="1027" xr:uid="{00000000-0005-0000-0000-000013040000}"/>
    <cellStyle name="SAPBEXHLevel0X 7" xfId="1028" xr:uid="{00000000-0005-0000-0000-000014040000}"/>
    <cellStyle name="SAPBEXHLevel0X 7 2" xfId="1029" xr:uid="{00000000-0005-0000-0000-000015040000}"/>
    <cellStyle name="SAPBEXHLevel0X 8" xfId="1030" xr:uid="{00000000-0005-0000-0000-000016040000}"/>
    <cellStyle name="SAPBEXHLevel0X 9" xfId="1031" xr:uid="{00000000-0005-0000-0000-000017040000}"/>
    <cellStyle name="SAPBEXHLevel0X 9 2" xfId="1032" xr:uid="{00000000-0005-0000-0000-000018040000}"/>
    <cellStyle name="SAPBEXHLevel1" xfId="260" xr:uid="{00000000-0005-0000-0000-00000D010000}"/>
    <cellStyle name="SAPBEXHLevel1 10" xfId="1034" xr:uid="{00000000-0005-0000-0000-00001A040000}"/>
    <cellStyle name="SAPBEXHLevel1 10 2" xfId="1035" xr:uid="{00000000-0005-0000-0000-00001B040000}"/>
    <cellStyle name="SAPBEXHLevel1 11" xfId="1033" xr:uid="{00000000-0005-0000-0000-000019040000}"/>
    <cellStyle name="SAPBEXHLevel1 12" xfId="449" xr:uid="{00000000-0005-0000-0000-0000CC010000}"/>
    <cellStyle name="SAPBEXHLevel1 2" xfId="261" xr:uid="{00000000-0005-0000-0000-00000E010000}"/>
    <cellStyle name="SAPBEXHLevel1 2 2" xfId="262" xr:uid="{00000000-0005-0000-0000-00000F010000}"/>
    <cellStyle name="SAPBEXHLevel1 2 2 2" xfId="537" xr:uid="{00000000-0005-0000-0000-000026020000}"/>
    <cellStyle name="SAPBEXHLevel1 2 2 3" xfId="451" xr:uid="{00000000-0005-0000-0000-0000CE010000}"/>
    <cellStyle name="SAPBEXHLevel1 2 3" xfId="536" xr:uid="{00000000-0005-0000-0000-000025020000}"/>
    <cellStyle name="SAPBEXHLevel1 2 4" xfId="450" xr:uid="{00000000-0005-0000-0000-0000CD010000}"/>
    <cellStyle name="SAPBEXHLevel1 3" xfId="452" xr:uid="{00000000-0005-0000-0000-0000CF010000}"/>
    <cellStyle name="SAPBEXHLevel1 3 2" xfId="538" xr:uid="{00000000-0005-0000-0000-000027020000}"/>
    <cellStyle name="SAPBEXHLevel1 4" xfId="1036" xr:uid="{00000000-0005-0000-0000-00001C040000}"/>
    <cellStyle name="SAPBEXHLevel1 5" xfId="1037" xr:uid="{00000000-0005-0000-0000-00001D040000}"/>
    <cellStyle name="SAPBEXHLevel1 5 2" xfId="1038" xr:uid="{00000000-0005-0000-0000-00001E040000}"/>
    <cellStyle name="SAPBEXHLevel1 5 3" xfId="1039" xr:uid="{00000000-0005-0000-0000-00001F040000}"/>
    <cellStyle name="SAPBEXHLevel1 6" xfId="1040" xr:uid="{00000000-0005-0000-0000-000020040000}"/>
    <cellStyle name="SAPBEXHLevel1 6 2" xfId="1041" xr:uid="{00000000-0005-0000-0000-000021040000}"/>
    <cellStyle name="SAPBEXHLevel1 7" xfId="1042" xr:uid="{00000000-0005-0000-0000-000022040000}"/>
    <cellStyle name="SAPBEXHLevel1 7 2" xfId="1043" xr:uid="{00000000-0005-0000-0000-000023040000}"/>
    <cellStyle name="SAPBEXHLevel1 8" xfId="1044" xr:uid="{00000000-0005-0000-0000-000024040000}"/>
    <cellStyle name="SAPBEXHLevel1 9" xfId="1045" xr:uid="{00000000-0005-0000-0000-000025040000}"/>
    <cellStyle name="SAPBEXHLevel1 9 2" xfId="1046" xr:uid="{00000000-0005-0000-0000-000026040000}"/>
    <cellStyle name="SAPBEXHLevel1_2011-12 LIEE Table 1 Updated budget" xfId="263" xr:uid="{00000000-0005-0000-0000-000010010000}"/>
    <cellStyle name="SAPBEXHLevel1X" xfId="264" xr:uid="{00000000-0005-0000-0000-000011010000}"/>
    <cellStyle name="SAPBEXHLevel1X 10" xfId="1048" xr:uid="{00000000-0005-0000-0000-000028040000}"/>
    <cellStyle name="SAPBEXHLevel1X 10 2" xfId="1049" xr:uid="{00000000-0005-0000-0000-000029040000}"/>
    <cellStyle name="SAPBEXHLevel1X 11" xfId="1047" xr:uid="{00000000-0005-0000-0000-000027040000}"/>
    <cellStyle name="SAPBEXHLevel1X 12" xfId="453" xr:uid="{00000000-0005-0000-0000-0000D0010000}"/>
    <cellStyle name="SAPBEXHLevel1X 2" xfId="265" xr:uid="{00000000-0005-0000-0000-000012010000}"/>
    <cellStyle name="SAPBEXHLevel1X 2 2" xfId="266" xr:uid="{00000000-0005-0000-0000-000013010000}"/>
    <cellStyle name="SAPBEXHLevel1X 2 2 2" xfId="540" xr:uid="{00000000-0005-0000-0000-000029020000}"/>
    <cellStyle name="SAPBEXHLevel1X 2 2 3" xfId="455" xr:uid="{00000000-0005-0000-0000-0000D2010000}"/>
    <cellStyle name="SAPBEXHLevel1X 2 3" xfId="539" xr:uid="{00000000-0005-0000-0000-000028020000}"/>
    <cellStyle name="SAPBEXHLevel1X 2 4" xfId="454" xr:uid="{00000000-0005-0000-0000-0000D1010000}"/>
    <cellStyle name="SAPBEXHLevel1X 3" xfId="267" xr:uid="{00000000-0005-0000-0000-000014010000}"/>
    <cellStyle name="SAPBEXHLevel1X 3 2" xfId="268" xr:uid="{00000000-0005-0000-0000-000015010000}"/>
    <cellStyle name="SAPBEXHLevel1X 3 2 2" xfId="541" xr:uid="{00000000-0005-0000-0000-00002A020000}"/>
    <cellStyle name="SAPBEXHLevel1X 3 3" xfId="456" xr:uid="{00000000-0005-0000-0000-0000D3010000}"/>
    <cellStyle name="SAPBEXHLevel1X 4" xfId="269" xr:uid="{00000000-0005-0000-0000-000016010000}"/>
    <cellStyle name="SAPBEXHLevel1X 4 2" xfId="1050" xr:uid="{00000000-0005-0000-0000-00002A040000}"/>
    <cellStyle name="SAPBEXHLevel1X 5" xfId="1051" xr:uid="{00000000-0005-0000-0000-00002B040000}"/>
    <cellStyle name="SAPBEXHLevel1X 5 2" xfId="1052" xr:uid="{00000000-0005-0000-0000-00002C040000}"/>
    <cellStyle name="SAPBEXHLevel1X 5 3" xfId="1053" xr:uid="{00000000-0005-0000-0000-00002D040000}"/>
    <cellStyle name="SAPBEXHLevel1X 6" xfId="1054" xr:uid="{00000000-0005-0000-0000-00002E040000}"/>
    <cellStyle name="SAPBEXHLevel1X 6 2" xfId="1055" xr:uid="{00000000-0005-0000-0000-00002F040000}"/>
    <cellStyle name="SAPBEXHLevel1X 7" xfId="1056" xr:uid="{00000000-0005-0000-0000-000030040000}"/>
    <cellStyle name="SAPBEXHLevel1X 7 2" xfId="1057" xr:uid="{00000000-0005-0000-0000-000031040000}"/>
    <cellStyle name="SAPBEXHLevel1X 8" xfId="1058" xr:uid="{00000000-0005-0000-0000-000032040000}"/>
    <cellStyle name="SAPBEXHLevel1X 9" xfId="1059" xr:uid="{00000000-0005-0000-0000-000033040000}"/>
    <cellStyle name="SAPBEXHLevel1X 9 2" xfId="1060" xr:uid="{00000000-0005-0000-0000-000034040000}"/>
    <cellStyle name="SAPBEXHLevel2" xfId="270" xr:uid="{00000000-0005-0000-0000-000017010000}"/>
    <cellStyle name="SAPBEXHLevel2 10" xfId="1062" xr:uid="{00000000-0005-0000-0000-000036040000}"/>
    <cellStyle name="SAPBEXHLevel2 10 2" xfId="1063" xr:uid="{00000000-0005-0000-0000-000037040000}"/>
    <cellStyle name="SAPBEXHLevel2 11" xfId="1061" xr:uid="{00000000-0005-0000-0000-000035040000}"/>
    <cellStyle name="SAPBEXHLevel2 12" xfId="457" xr:uid="{00000000-0005-0000-0000-0000D4010000}"/>
    <cellStyle name="SAPBEXHLevel2 2" xfId="271" xr:uid="{00000000-0005-0000-0000-000018010000}"/>
    <cellStyle name="SAPBEXHLevel2 2 2" xfId="272" xr:uid="{00000000-0005-0000-0000-000019010000}"/>
    <cellStyle name="SAPBEXHLevel2 2 2 2" xfId="543" xr:uid="{00000000-0005-0000-0000-00002C020000}"/>
    <cellStyle name="SAPBEXHLevel2 2 2 3" xfId="459" xr:uid="{00000000-0005-0000-0000-0000D6010000}"/>
    <cellStyle name="SAPBEXHLevel2 2 3" xfId="542" xr:uid="{00000000-0005-0000-0000-00002B020000}"/>
    <cellStyle name="SAPBEXHLevel2 2 4" xfId="458" xr:uid="{00000000-0005-0000-0000-0000D5010000}"/>
    <cellStyle name="SAPBEXHLevel2 3" xfId="460" xr:uid="{00000000-0005-0000-0000-0000D7010000}"/>
    <cellStyle name="SAPBEXHLevel2 3 2" xfId="544" xr:uid="{00000000-0005-0000-0000-00002D020000}"/>
    <cellStyle name="SAPBEXHLevel2 4" xfId="1064" xr:uid="{00000000-0005-0000-0000-000038040000}"/>
    <cellStyle name="SAPBEXHLevel2 5" xfId="1065" xr:uid="{00000000-0005-0000-0000-000039040000}"/>
    <cellStyle name="SAPBEXHLevel2 5 2" xfId="1066" xr:uid="{00000000-0005-0000-0000-00003A040000}"/>
    <cellStyle name="SAPBEXHLevel2 5 3" xfId="1067" xr:uid="{00000000-0005-0000-0000-00003B040000}"/>
    <cellStyle name="SAPBEXHLevel2 6" xfId="1068" xr:uid="{00000000-0005-0000-0000-00003C040000}"/>
    <cellStyle name="SAPBEXHLevel2 6 2" xfId="1069" xr:uid="{00000000-0005-0000-0000-00003D040000}"/>
    <cellStyle name="SAPBEXHLevel2 7" xfId="1070" xr:uid="{00000000-0005-0000-0000-00003E040000}"/>
    <cellStyle name="SAPBEXHLevel2 7 2" xfId="1071" xr:uid="{00000000-0005-0000-0000-00003F040000}"/>
    <cellStyle name="SAPBEXHLevel2 8" xfId="1072" xr:uid="{00000000-0005-0000-0000-000040040000}"/>
    <cellStyle name="SAPBEXHLevel2 9" xfId="1073" xr:uid="{00000000-0005-0000-0000-000041040000}"/>
    <cellStyle name="SAPBEXHLevel2 9 2" xfId="1074" xr:uid="{00000000-0005-0000-0000-000042040000}"/>
    <cellStyle name="SAPBEXHLevel2_2011-12 LIEE Table 1 Updated budget" xfId="273" xr:uid="{00000000-0005-0000-0000-00001A010000}"/>
    <cellStyle name="SAPBEXHLevel2X" xfId="274" xr:uid="{00000000-0005-0000-0000-00001B010000}"/>
    <cellStyle name="SAPBEXHLevel2X 10" xfId="1076" xr:uid="{00000000-0005-0000-0000-000044040000}"/>
    <cellStyle name="SAPBEXHLevel2X 10 2" xfId="1077" xr:uid="{00000000-0005-0000-0000-000045040000}"/>
    <cellStyle name="SAPBEXHLevel2X 11" xfId="1075" xr:uid="{00000000-0005-0000-0000-000043040000}"/>
    <cellStyle name="SAPBEXHLevel2X 12" xfId="461" xr:uid="{00000000-0005-0000-0000-0000D8010000}"/>
    <cellStyle name="SAPBEXHLevel2X 2" xfId="275" xr:uid="{00000000-0005-0000-0000-00001C010000}"/>
    <cellStyle name="SAPBEXHLevel2X 2 2" xfId="276" xr:uid="{00000000-0005-0000-0000-00001D010000}"/>
    <cellStyle name="SAPBEXHLevel2X 2 2 2" xfId="546" xr:uid="{00000000-0005-0000-0000-00002F020000}"/>
    <cellStyle name="SAPBEXHLevel2X 2 2 3" xfId="463" xr:uid="{00000000-0005-0000-0000-0000DA010000}"/>
    <cellStyle name="SAPBEXHLevel2X 2 3" xfId="545" xr:uid="{00000000-0005-0000-0000-00002E020000}"/>
    <cellStyle name="SAPBEXHLevel2X 2 4" xfId="462" xr:uid="{00000000-0005-0000-0000-0000D9010000}"/>
    <cellStyle name="SAPBEXHLevel2X 3" xfId="277" xr:uid="{00000000-0005-0000-0000-00001E010000}"/>
    <cellStyle name="SAPBEXHLevel2X 3 2" xfId="278" xr:uid="{00000000-0005-0000-0000-00001F010000}"/>
    <cellStyle name="SAPBEXHLevel2X 3 2 2" xfId="547" xr:uid="{00000000-0005-0000-0000-000030020000}"/>
    <cellStyle name="SAPBEXHLevel2X 3 3" xfId="464" xr:uid="{00000000-0005-0000-0000-0000DB010000}"/>
    <cellStyle name="SAPBEXHLevel2X 4" xfId="279" xr:uid="{00000000-0005-0000-0000-000020010000}"/>
    <cellStyle name="SAPBEXHLevel2X 4 2" xfId="1078" xr:uid="{00000000-0005-0000-0000-000046040000}"/>
    <cellStyle name="SAPBEXHLevel2X 5" xfId="1079" xr:uid="{00000000-0005-0000-0000-000047040000}"/>
    <cellStyle name="SAPBEXHLevel2X 5 2" xfId="1080" xr:uid="{00000000-0005-0000-0000-000048040000}"/>
    <cellStyle name="SAPBEXHLevel2X 5 3" xfId="1081" xr:uid="{00000000-0005-0000-0000-000049040000}"/>
    <cellStyle name="SAPBEXHLevel2X 6" xfId="1082" xr:uid="{00000000-0005-0000-0000-00004A040000}"/>
    <cellStyle name="SAPBEXHLevel2X 6 2" xfId="1083" xr:uid="{00000000-0005-0000-0000-00004B040000}"/>
    <cellStyle name="SAPBEXHLevel2X 7" xfId="1084" xr:uid="{00000000-0005-0000-0000-00004C040000}"/>
    <cellStyle name="SAPBEXHLevel2X 7 2" xfId="1085" xr:uid="{00000000-0005-0000-0000-00004D040000}"/>
    <cellStyle name="SAPBEXHLevel2X 8" xfId="1086" xr:uid="{00000000-0005-0000-0000-00004E040000}"/>
    <cellStyle name="SAPBEXHLevel2X 9" xfId="1087" xr:uid="{00000000-0005-0000-0000-00004F040000}"/>
    <cellStyle name="SAPBEXHLevel2X 9 2" xfId="1088" xr:uid="{00000000-0005-0000-0000-000050040000}"/>
    <cellStyle name="SAPBEXHLevel3" xfId="280" xr:uid="{00000000-0005-0000-0000-000021010000}"/>
    <cellStyle name="SAPBEXHLevel3 10" xfId="1090" xr:uid="{00000000-0005-0000-0000-000052040000}"/>
    <cellStyle name="SAPBEXHLevel3 10 2" xfId="1091" xr:uid="{00000000-0005-0000-0000-000053040000}"/>
    <cellStyle name="SAPBEXHLevel3 11" xfId="1089" xr:uid="{00000000-0005-0000-0000-000051040000}"/>
    <cellStyle name="SAPBEXHLevel3 12" xfId="465" xr:uid="{00000000-0005-0000-0000-0000DC010000}"/>
    <cellStyle name="SAPBEXHLevel3 2" xfId="281" xr:uid="{00000000-0005-0000-0000-000022010000}"/>
    <cellStyle name="SAPBEXHLevel3 2 2" xfId="282" xr:uid="{00000000-0005-0000-0000-000023010000}"/>
    <cellStyle name="SAPBEXHLevel3 2 2 2" xfId="549" xr:uid="{00000000-0005-0000-0000-000032020000}"/>
    <cellStyle name="SAPBEXHLevel3 2 2 3" xfId="467" xr:uid="{00000000-0005-0000-0000-0000DE010000}"/>
    <cellStyle name="SAPBEXHLevel3 2 3" xfId="548" xr:uid="{00000000-0005-0000-0000-000031020000}"/>
    <cellStyle name="SAPBEXHLevel3 2 4" xfId="466" xr:uid="{00000000-0005-0000-0000-0000DD010000}"/>
    <cellStyle name="SAPBEXHLevel3 3" xfId="468" xr:uid="{00000000-0005-0000-0000-0000DF010000}"/>
    <cellStyle name="SAPBEXHLevel3 3 2" xfId="550" xr:uid="{00000000-0005-0000-0000-000033020000}"/>
    <cellStyle name="SAPBEXHLevel3 4" xfId="1092" xr:uid="{00000000-0005-0000-0000-000054040000}"/>
    <cellStyle name="SAPBEXHLevel3 5" xfId="1093" xr:uid="{00000000-0005-0000-0000-000055040000}"/>
    <cellStyle name="SAPBEXHLevel3 5 2" xfId="1094" xr:uid="{00000000-0005-0000-0000-000056040000}"/>
    <cellStyle name="SAPBEXHLevel3 5 3" xfId="1095" xr:uid="{00000000-0005-0000-0000-000057040000}"/>
    <cellStyle name="SAPBEXHLevel3 6" xfId="1096" xr:uid="{00000000-0005-0000-0000-000058040000}"/>
    <cellStyle name="SAPBEXHLevel3 6 2" xfId="1097" xr:uid="{00000000-0005-0000-0000-000059040000}"/>
    <cellStyle name="SAPBEXHLevel3 7" xfId="1098" xr:uid="{00000000-0005-0000-0000-00005A040000}"/>
    <cellStyle name="SAPBEXHLevel3 7 2" xfId="1099" xr:uid="{00000000-0005-0000-0000-00005B040000}"/>
    <cellStyle name="SAPBEXHLevel3 8" xfId="1100" xr:uid="{00000000-0005-0000-0000-00005C040000}"/>
    <cellStyle name="SAPBEXHLevel3 9" xfId="1101" xr:uid="{00000000-0005-0000-0000-00005D040000}"/>
    <cellStyle name="SAPBEXHLevel3 9 2" xfId="1102" xr:uid="{00000000-0005-0000-0000-00005E040000}"/>
    <cellStyle name="SAPBEXHLevel3_2011-12 LIEE Table 1 Updated budget" xfId="283" xr:uid="{00000000-0005-0000-0000-000024010000}"/>
    <cellStyle name="SAPBEXHLevel3X" xfId="284" xr:uid="{00000000-0005-0000-0000-000025010000}"/>
    <cellStyle name="SAPBEXHLevel3X 10" xfId="1104" xr:uid="{00000000-0005-0000-0000-000060040000}"/>
    <cellStyle name="SAPBEXHLevel3X 10 2" xfId="1105" xr:uid="{00000000-0005-0000-0000-000061040000}"/>
    <cellStyle name="SAPBEXHLevel3X 11" xfId="1103" xr:uid="{00000000-0005-0000-0000-00005F040000}"/>
    <cellStyle name="SAPBEXHLevel3X 12" xfId="469" xr:uid="{00000000-0005-0000-0000-0000E0010000}"/>
    <cellStyle name="SAPBEXHLevel3X 2" xfId="285" xr:uid="{00000000-0005-0000-0000-000026010000}"/>
    <cellStyle name="SAPBEXHLevel3X 2 2" xfId="286" xr:uid="{00000000-0005-0000-0000-000027010000}"/>
    <cellStyle name="SAPBEXHLevel3X 2 2 2" xfId="552" xr:uid="{00000000-0005-0000-0000-000035020000}"/>
    <cellStyle name="SAPBEXHLevel3X 2 2 3" xfId="471" xr:uid="{00000000-0005-0000-0000-0000E2010000}"/>
    <cellStyle name="SAPBEXHLevel3X 2 3" xfId="551" xr:uid="{00000000-0005-0000-0000-000034020000}"/>
    <cellStyle name="SAPBEXHLevel3X 2 4" xfId="470" xr:uid="{00000000-0005-0000-0000-0000E1010000}"/>
    <cellStyle name="SAPBEXHLevel3X 3" xfId="287" xr:uid="{00000000-0005-0000-0000-000028010000}"/>
    <cellStyle name="SAPBEXHLevel3X 3 2" xfId="288" xr:uid="{00000000-0005-0000-0000-000029010000}"/>
    <cellStyle name="SAPBEXHLevel3X 3 2 2" xfId="553" xr:uid="{00000000-0005-0000-0000-000036020000}"/>
    <cellStyle name="SAPBEXHLevel3X 3 3" xfId="472" xr:uid="{00000000-0005-0000-0000-0000E3010000}"/>
    <cellStyle name="SAPBEXHLevel3X 4" xfId="289" xr:uid="{00000000-0005-0000-0000-00002A010000}"/>
    <cellStyle name="SAPBEXHLevel3X 4 2" xfId="1106" xr:uid="{00000000-0005-0000-0000-000062040000}"/>
    <cellStyle name="SAPBEXHLevel3X 5" xfId="1107" xr:uid="{00000000-0005-0000-0000-000063040000}"/>
    <cellStyle name="SAPBEXHLevel3X 5 2" xfId="1108" xr:uid="{00000000-0005-0000-0000-000064040000}"/>
    <cellStyle name="SAPBEXHLevel3X 5 3" xfId="1109" xr:uid="{00000000-0005-0000-0000-000065040000}"/>
    <cellStyle name="SAPBEXHLevel3X 6" xfId="1110" xr:uid="{00000000-0005-0000-0000-000066040000}"/>
    <cellStyle name="SAPBEXHLevel3X 6 2" xfId="1111" xr:uid="{00000000-0005-0000-0000-000067040000}"/>
    <cellStyle name="SAPBEXHLevel3X 7" xfId="1112" xr:uid="{00000000-0005-0000-0000-000068040000}"/>
    <cellStyle name="SAPBEXHLevel3X 7 2" xfId="1113" xr:uid="{00000000-0005-0000-0000-000069040000}"/>
    <cellStyle name="SAPBEXHLevel3X 8" xfId="1114" xr:uid="{00000000-0005-0000-0000-00006A040000}"/>
    <cellStyle name="SAPBEXHLevel3X 9" xfId="1115" xr:uid="{00000000-0005-0000-0000-00006B040000}"/>
    <cellStyle name="SAPBEXHLevel3X 9 2" xfId="1116" xr:uid="{00000000-0005-0000-0000-00006C040000}"/>
    <cellStyle name="SAPBEXresData" xfId="290" xr:uid="{00000000-0005-0000-0000-00002B010000}"/>
    <cellStyle name="SAPBEXresData 2" xfId="291" xr:uid="{00000000-0005-0000-0000-00002C010000}"/>
    <cellStyle name="SAPBEXresData 3" xfId="473" xr:uid="{00000000-0005-0000-0000-0000E4010000}"/>
    <cellStyle name="SAPBEXresDataEmph" xfId="292" xr:uid="{00000000-0005-0000-0000-00002D010000}"/>
    <cellStyle name="SAPBEXresDataEmph 2" xfId="474" xr:uid="{00000000-0005-0000-0000-0000E5010000}"/>
    <cellStyle name="SAPBEXresExc1" xfId="293" xr:uid="{00000000-0005-0000-0000-00002E010000}"/>
    <cellStyle name="SAPBEXresExc1Emph" xfId="294" xr:uid="{00000000-0005-0000-0000-00002F010000}"/>
    <cellStyle name="SAPBEXresExc2" xfId="295" xr:uid="{00000000-0005-0000-0000-000030010000}"/>
    <cellStyle name="SAPBEXresExc2Emph" xfId="296" xr:uid="{00000000-0005-0000-0000-000031010000}"/>
    <cellStyle name="SAPBEXresItem" xfId="297" xr:uid="{00000000-0005-0000-0000-000032010000}"/>
    <cellStyle name="SAPBEXresItem 2" xfId="475" xr:uid="{00000000-0005-0000-0000-0000E6010000}"/>
    <cellStyle name="SAPBEXresItemX" xfId="298" xr:uid="{00000000-0005-0000-0000-000033010000}"/>
    <cellStyle name="SAPBEXresItemX 2" xfId="299" xr:uid="{00000000-0005-0000-0000-000034010000}"/>
    <cellStyle name="SAPBEXresItemX 2 2" xfId="477" xr:uid="{00000000-0005-0000-0000-0000E8010000}"/>
    <cellStyle name="SAPBEXresItemX 3" xfId="476" xr:uid="{00000000-0005-0000-0000-0000E7010000}"/>
    <cellStyle name="SAPBEXRow_Headings_SA" xfId="300" xr:uid="{00000000-0005-0000-0000-000035010000}"/>
    <cellStyle name="SAPBEXRowResults_SA" xfId="301" xr:uid="{00000000-0005-0000-0000-000036010000}"/>
    <cellStyle name="SAPBEXstdData" xfId="302" xr:uid="{00000000-0005-0000-0000-000037010000}"/>
    <cellStyle name="SAPBEXstdData 2" xfId="303" xr:uid="{00000000-0005-0000-0000-000038010000}"/>
    <cellStyle name="SAPBEXstdData 2 2" xfId="304" xr:uid="{00000000-0005-0000-0000-000039010000}"/>
    <cellStyle name="SAPBEXstdData 3" xfId="305" xr:uid="{00000000-0005-0000-0000-00003A010000}"/>
    <cellStyle name="SAPBEXstdData 4" xfId="478" xr:uid="{00000000-0005-0000-0000-0000E9010000}"/>
    <cellStyle name="SAPBEXstdData_Sept 2011 Total BW Data" xfId="306" xr:uid="{00000000-0005-0000-0000-00003B010000}"/>
    <cellStyle name="SAPBEXstdDataEmph" xfId="307" xr:uid="{00000000-0005-0000-0000-00003C010000}"/>
    <cellStyle name="SAPBEXstdDataEmph 2" xfId="479" xr:uid="{00000000-0005-0000-0000-0000EA010000}"/>
    <cellStyle name="SAPBEXstdExc1" xfId="308" xr:uid="{00000000-0005-0000-0000-00003D010000}"/>
    <cellStyle name="SAPBEXstdExc1Emph" xfId="309" xr:uid="{00000000-0005-0000-0000-00003E010000}"/>
    <cellStyle name="SAPBEXstdExc2" xfId="310" xr:uid="{00000000-0005-0000-0000-00003F010000}"/>
    <cellStyle name="SAPBEXstdExc2Emph" xfId="311" xr:uid="{00000000-0005-0000-0000-000040010000}"/>
    <cellStyle name="SAPBEXstdItem" xfId="312" xr:uid="{00000000-0005-0000-0000-000041010000}"/>
    <cellStyle name="SAPBEXstdItem 2" xfId="313" xr:uid="{00000000-0005-0000-0000-000042010000}"/>
    <cellStyle name="SAPBEXstdItem 2 2" xfId="314" xr:uid="{00000000-0005-0000-0000-000043010000}"/>
    <cellStyle name="SAPBEXstdItem 3" xfId="315" xr:uid="{00000000-0005-0000-0000-000044010000}"/>
    <cellStyle name="SAPBEXstdItem 3 2" xfId="316" xr:uid="{00000000-0005-0000-0000-000045010000}"/>
    <cellStyle name="SAPBEXstdItem 4" xfId="317" xr:uid="{00000000-0005-0000-0000-000046010000}"/>
    <cellStyle name="SAPBEXstdItem 5" xfId="480" xr:uid="{00000000-0005-0000-0000-0000EB010000}"/>
    <cellStyle name="SAPBEXstdItem_Sept 2011 Total BW Data" xfId="318" xr:uid="{00000000-0005-0000-0000-000047010000}"/>
    <cellStyle name="SAPBEXstdItemX" xfId="319" xr:uid="{00000000-0005-0000-0000-000048010000}"/>
    <cellStyle name="SAPBEXstdItemX 2" xfId="482" xr:uid="{00000000-0005-0000-0000-0000ED010000}"/>
    <cellStyle name="SAPBEXstdItemX 3" xfId="481" xr:uid="{00000000-0005-0000-0000-0000EC010000}"/>
    <cellStyle name="SAPBEXsubData" xfId="320" xr:uid="{00000000-0005-0000-0000-000049010000}"/>
    <cellStyle name="SAPBEXsubData 2" xfId="483" xr:uid="{00000000-0005-0000-0000-0000EE010000}"/>
    <cellStyle name="SAPBEXsubDataEmph" xfId="321" xr:uid="{00000000-0005-0000-0000-00004A010000}"/>
    <cellStyle name="SAPBEXsubDataEmph 2" xfId="484" xr:uid="{00000000-0005-0000-0000-0000EF010000}"/>
    <cellStyle name="SAPBEXsubExc1" xfId="322" xr:uid="{00000000-0005-0000-0000-00004B010000}"/>
    <cellStyle name="SAPBEXsubExc1Emph" xfId="323" xr:uid="{00000000-0005-0000-0000-00004C010000}"/>
    <cellStyle name="SAPBEXsubExc2" xfId="324" xr:uid="{00000000-0005-0000-0000-00004D010000}"/>
    <cellStyle name="SAPBEXsubExc2Emph" xfId="325" xr:uid="{00000000-0005-0000-0000-00004E010000}"/>
    <cellStyle name="SAPBEXsubItem" xfId="326" xr:uid="{00000000-0005-0000-0000-00004F010000}"/>
    <cellStyle name="SAPBEXsubItem 2" xfId="485" xr:uid="{00000000-0005-0000-0000-0000F0010000}"/>
    <cellStyle name="SAPBEXtitle" xfId="327" xr:uid="{00000000-0005-0000-0000-000050010000}"/>
    <cellStyle name="SAPBEXtitle 2" xfId="486" xr:uid="{00000000-0005-0000-0000-0000F1010000}"/>
    <cellStyle name="SAPBEXundefined" xfId="328" xr:uid="{00000000-0005-0000-0000-000051010000}"/>
    <cellStyle name="SAPBEXundefined 2" xfId="329" xr:uid="{00000000-0005-0000-0000-000052010000}"/>
    <cellStyle name="SAPBEXundefined 3" xfId="487" xr:uid="{00000000-0005-0000-0000-0000F2010000}"/>
    <cellStyle name="SAPBEXundefined_Sheet2" xfId="351" xr:uid="{00000000-0005-0000-0000-000069010000}"/>
    <cellStyle name="SEM-BPS-input-on" xfId="330" xr:uid="{00000000-0005-0000-0000-000053010000}"/>
    <cellStyle name="SEM-BPS-key" xfId="331" xr:uid="{00000000-0005-0000-0000-000054010000}"/>
    <cellStyle name="Style 1" xfId="332" xr:uid="{00000000-0005-0000-0000-000055010000}"/>
    <cellStyle name="Style 26" xfId="333" xr:uid="{00000000-0005-0000-0000-000056010000}"/>
    <cellStyle name="Style 26 2" xfId="334" xr:uid="{00000000-0005-0000-0000-000057010000}"/>
    <cellStyle name="Style 26 2 2" xfId="335" xr:uid="{00000000-0005-0000-0000-000058010000}"/>
    <cellStyle name="Style 26 3" xfId="488" xr:uid="{00000000-0005-0000-0000-0000F3010000}"/>
    <cellStyle name="Title 2" xfId="336" xr:uid="{00000000-0005-0000-0000-000059010000}"/>
    <cellStyle name="Title 2 2" xfId="1118" xr:uid="{00000000-0005-0000-0000-00006E040000}"/>
    <cellStyle name="Title 2 3" xfId="1119" xr:uid="{00000000-0005-0000-0000-00006F040000}"/>
    <cellStyle name="Title 2 4" xfId="1120" xr:uid="{00000000-0005-0000-0000-000070040000}"/>
    <cellStyle name="Title 2 5" xfId="1121" xr:uid="{00000000-0005-0000-0000-000071040000}"/>
    <cellStyle name="Title 2 6" xfId="1122" xr:uid="{00000000-0005-0000-0000-000072040000}"/>
    <cellStyle name="Title 2 7" xfId="1117" xr:uid="{00000000-0005-0000-0000-00006D040000}"/>
    <cellStyle name="Title 2 8" xfId="402" xr:uid="{00000000-0005-0000-0000-00009D010000}"/>
    <cellStyle name="Total 10" xfId="1124" xr:uid="{00000000-0005-0000-0000-000074040000}"/>
    <cellStyle name="Total 11" xfId="1125" xr:uid="{00000000-0005-0000-0000-000075040000}"/>
    <cellStyle name="Total 11 2" xfId="1126" xr:uid="{00000000-0005-0000-0000-000076040000}"/>
    <cellStyle name="Total 12" xfId="1127" xr:uid="{00000000-0005-0000-0000-000077040000}"/>
    <cellStyle name="Total 12 2" xfId="1128" xr:uid="{00000000-0005-0000-0000-000078040000}"/>
    <cellStyle name="Total 13" xfId="1129" xr:uid="{00000000-0005-0000-0000-000079040000}"/>
    <cellStyle name="Total 14" xfId="1130" xr:uid="{00000000-0005-0000-0000-00007A040000}"/>
    <cellStyle name="Total 15" xfId="1123" xr:uid="{00000000-0005-0000-0000-000073040000}"/>
    <cellStyle name="Total 2" xfId="337" xr:uid="{00000000-0005-0000-0000-00005A010000}"/>
    <cellStyle name="Total 2 2" xfId="338" xr:uid="{00000000-0005-0000-0000-00005B010000}"/>
    <cellStyle name="Total 2 2 2" xfId="555" xr:uid="{00000000-0005-0000-0000-000038020000}"/>
    <cellStyle name="Total 2 2 3" xfId="491" xr:uid="{00000000-0005-0000-0000-0000F6010000}"/>
    <cellStyle name="Total 2 3" xfId="554" xr:uid="{00000000-0005-0000-0000-000037020000}"/>
    <cellStyle name="Total 2 4" xfId="490" xr:uid="{00000000-0005-0000-0000-0000F5010000}"/>
    <cellStyle name="Total 3" xfId="339" xr:uid="{00000000-0005-0000-0000-00005C010000}"/>
    <cellStyle name="Total 3 2" xfId="556" xr:uid="{00000000-0005-0000-0000-000039020000}"/>
    <cellStyle name="Total 3 3" xfId="492" xr:uid="{00000000-0005-0000-0000-0000F7010000}"/>
    <cellStyle name="Total 4" xfId="340" xr:uid="{00000000-0005-0000-0000-00005D010000}"/>
    <cellStyle name="Total 4 2" xfId="489" xr:uid="{00000000-0005-0000-0000-0000F4010000}"/>
    <cellStyle name="Total 5" xfId="403" xr:uid="{00000000-0005-0000-0000-00009E010000}"/>
    <cellStyle name="Total 5 2" xfId="1132" xr:uid="{00000000-0005-0000-0000-00007C040000}"/>
    <cellStyle name="Total 5 3" xfId="1133" xr:uid="{00000000-0005-0000-0000-00007D040000}"/>
    <cellStyle name="Total 5 4" xfId="1134" xr:uid="{00000000-0005-0000-0000-00007E040000}"/>
    <cellStyle name="Total 5 5" xfId="1135" xr:uid="{00000000-0005-0000-0000-00007F040000}"/>
    <cellStyle name="Total 5 6" xfId="1136" xr:uid="{00000000-0005-0000-0000-000080040000}"/>
    <cellStyle name="Total 5 7" xfId="1131" xr:uid="{00000000-0005-0000-0000-00007B040000}"/>
    <cellStyle name="Total 6" xfId="1137" xr:uid="{00000000-0005-0000-0000-000081040000}"/>
    <cellStyle name="Total 6 2" xfId="1138" xr:uid="{00000000-0005-0000-0000-000082040000}"/>
    <cellStyle name="Total 6 3" xfId="1139" xr:uid="{00000000-0005-0000-0000-000083040000}"/>
    <cellStyle name="Total 7" xfId="1140" xr:uid="{00000000-0005-0000-0000-000084040000}"/>
    <cellStyle name="Total 7 2" xfId="1141" xr:uid="{00000000-0005-0000-0000-000085040000}"/>
    <cellStyle name="Total 8" xfId="1142" xr:uid="{00000000-0005-0000-0000-000086040000}"/>
    <cellStyle name="Total 8 2" xfId="1143" xr:uid="{00000000-0005-0000-0000-000087040000}"/>
    <cellStyle name="Total 9" xfId="1144" xr:uid="{00000000-0005-0000-0000-000088040000}"/>
    <cellStyle name="Total 9 2" xfId="1145" xr:uid="{00000000-0005-0000-0000-000089040000}"/>
    <cellStyle name="Unprot" xfId="341" xr:uid="{00000000-0005-0000-0000-00005E010000}"/>
    <cellStyle name="Unprot 2" xfId="342" xr:uid="{00000000-0005-0000-0000-00005F010000}"/>
    <cellStyle name="Unprot$" xfId="343" xr:uid="{00000000-0005-0000-0000-000060010000}"/>
    <cellStyle name="Unprot$ 2" xfId="344" xr:uid="{00000000-0005-0000-0000-000061010000}"/>
    <cellStyle name="Unprot$ 2 2" xfId="345" xr:uid="{00000000-0005-0000-0000-000062010000}"/>
    <cellStyle name="Unprot$_2011-10 LIEE Table 6 (2)" xfId="346" xr:uid="{00000000-0005-0000-0000-000063010000}"/>
    <cellStyle name="Unprotect" xfId="347" xr:uid="{00000000-0005-0000-0000-000064010000}"/>
    <cellStyle name="Warning Text 2" xfId="348" xr:uid="{00000000-0005-0000-0000-000065010000}"/>
    <cellStyle name="Warning Text 2 2" xfId="404" xr:uid="{00000000-0005-0000-0000-00009F010000}"/>
  </cellStyles>
  <dxfs count="0"/>
  <tableStyles count="1" defaultTableStyle="TableStyleMedium2" defaultPivotStyle="PivotStyleLight16">
    <tableStyle name="Invisible" pivot="0" table="0" count="0" xr9:uid="{8807E288-26B7-4B10-BD54-F95C0109BAD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openxmlformats.org/officeDocument/2006/relationships/sheetMetadata" Target="metadata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hyperlink" Target="mailto:=@'ESA%20Summary'!A3:A3" TargetMode="External"/><Relationship Id="rId1" Type="http://schemas.openxmlformats.org/officeDocument/2006/relationships/hyperlink" Target="mailto:=@'ESA%20Summary'!A3:A3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5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8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hyperlink" Target="mailto:=@'ESA%20Summary'!A2:A2" TargetMode="External"/><Relationship Id="rId1" Type="http://schemas.openxmlformats.org/officeDocument/2006/relationships/hyperlink" Target="mailto:=@'ESA%20Summary'!A2:A2" TargetMode="Externa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mailto:=@'ESA%20Summary'!$A$2:$A$2" TargetMode="External"/><Relationship Id="rId2" Type="http://schemas.openxmlformats.org/officeDocument/2006/relationships/hyperlink" Target="mailto:=@'ESA%20Summary'!$A$2:$A$2" TargetMode="External"/><Relationship Id="rId1" Type="http://schemas.openxmlformats.org/officeDocument/2006/relationships/hyperlink" Target="mailto:=@'ESA%20Summary'!$A$2:$A$2" TargetMode="External"/><Relationship Id="rId4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4974A-0D06-42C4-8E7B-E1DAD82B7937}">
  <sheetPr codeName="Sheet1">
    <tabColor rgb="FFFFFF0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5D741-7716-499B-9E67-95DD2CAF3C5E}">
  <sheetPr codeName="Sheet10">
    <pageSetUpPr fitToPage="1"/>
  </sheetPr>
  <dimension ref="A1:N93"/>
  <sheetViews>
    <sheetView topLeftCell="A62" zoomScaleNormal="100" zoomScaleSheetLayoutView="100" workbookViewId="0">
      <selection activeCell="H87" sqref="H87"/>
    </sheetView>
  </sheetViews>
  <sheetFormatPr defaultColWidth="8.5703125" defaultRowHeight="12.75"/>
  <cols>
    <col min="1" max="1" width="61.28515625" style="48" customWidth="1"/>
    <col min="2" max="2" width="12.7109375" style="48" customWidth="1"/>
    <col min="3" max="3" width="5.42578125" customWidth="1"/>
    <col min="4" max="4" width="11.7109375" bestFit="1" customWidth="1"/>
    <col min="5" max="5" width="16.28515625" bestFit="1" customWidth="1"/>
    <col min="6" max="6" width="10.28515625" bestFit="1" customWidth="1"/>
    <col min="9" max="9" width="12.5703125" customWidth="1"/>
  </cols>
  <sheetData>
    <row r="1" spans="1:14" ht="28.5" customHeight="1">
      <c r="A1" s="1442" t="s">
        <v>577</v>
      </c>
      <c r="B1" s="1442"/>
    </row>
    <row r="2" spans="1:14" ht="15.75">
      <c r="A2" s="1436" t="str" cm="1">
        <f t="array" ref="A2">'ESA Summary'!A2:A2</f>
        <v>Southern California Edison</v>
      </c>
      <c r="B2" s="1444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5.75">
      <c r="A3" s="1436" t="str" cm="1">
        <f t="array" ref="A3">'ESA Summary'!A3:A3</f>
        <v>Through April 2026</v>
      </c>
      <c r="B3" s="1444"/>
      <c r="C3" s="84"/>
      <c r="D3" s="84"/>
      <c r="E3" s="84"/>
      <c r="F3" s="84"/>
      <c r="G3" s="84"/>
      <c r="H3" s="84"/>
      <c r="I3" s="84"/>
      <c r="J3" s="84"/>
      <c r="K3" s="84"/>
      <c r="L3" s="84"/>
      <c r="M3" s="84"/>
      <c r="N3" s="84"/>
    </row>
    <row r="4" spans="1:14" ht="16.5" thickBot="1">
      <c r="A4" s="184"/>
      <c r="B4" s="183"/>
      <c r="C4" s="84"/>
      <c r="D4" s="84"/>
      <c r="E4" s="84"/>
      <c r="F4" s="84"/>
      <c r="G4" s="84"/>
      <c r="H4" s="84"/>
      <c r="I4" s="84"/>
      <c r="J4" s="84"/>
      <c r="K4" s="84"/>
      <c r="L4" s="84"/>
      <c r="M4" s="84"/>
      <c r="N4" s="84"/>
    </row>
    <row r="5" spans="1:14" ht="13.5" thickBot="1">
      <c r="A5" s="1530" t="s">
        <v>578</v>
      </c>
      <c r="B5" s="1531"/>
      <c r="D5" s="846"/>
      <c r="E5" s="1529"/>
      <c r="F5" s="1529"/>
      <c r="G5" s="1529"/>
      <c r="H5" s="1529"/>
      <c r="I5" s="84"/>
      <c r="J5" s="84"/>
      <c r="K5" s="84"/>
      <c r="L5" s="84"/>
      <c r="M5" s="84"/>
      <c r="N5" s="84"/>
    </row>
    <row r="6" spans="1:14">
      <c r="A6" s="178" t="s">
        <v>579</v>
      </c>
      <c r="B6" s="177">
        <f>'ESA Table 2'!F97</f>
        <v>9051107.7226952445</v>
      </c>
      <c r="C6" s="35"/>
      <c r="D6" s="560"/>
    </row>
    <row r="7" spans="1:14">
      <c r="A7" s="167" t="s">
        <v>580</v>
      </c>
      <c r="B7" s="177">
        <f>'ESA Table 2'!H97</f>
        <v>-45641.377093560011</v>
      </c>
      <c r="C7" s="35"/>
      <c r="D7" s="560"/>
    </row>
    <row r="8" spans="1:14">
      <c r="A8" s="167" t="s">
        <v>581</v>
      </c>
      <c r="B8" s="177">
        <v>98418783.620462999</v>
      </c>
    </row>
    <row r="9" spans="1:14">
      <c r="A9" s="167" t="s">
        <v>582</v>
      </c>
      <c r="B9" s="177">
        <v>-366331.69424541591</v>
      </c>
    </row>
    <row r="10" spans="1:14" ht="15.75">
      <c r="A10" s="167" t="s">
        <v>583</v>
      </c>
      <c r="B10" s="176">
        <v>0.20655857016271714</v>
      </c>
      <c r="C10" s="12"/>
      <c r="D10" s="12"/>
      <c r="E10" s="12"/>
    </row>
    <row r="11" spans="1:14">
      <c r="A11" s="167" t="s">
        <v>584</v>
      </c>
      <c r="B11" s="176">
        <v>1.38</v>
      </c>
      <c r="C11" s="12"/>
      <c r="D11" s="12"/>
    </row>
    <row r="12" spans="1:14">
      <c r="A12" s="167" t="s">
        <v>585</v>
      </c>
      <c r="B12" s="175">
        <v>90.629014206859438</v>
      </c>
      <c r="D12" s="182"/>
      <c r="E12" s="182"/>
    </row>
    <row r="13" spans="1:14" ht="13.5" thickBot="1">
      <c r="A13" s="977" t="s">
        <v>586</v>
      </c>
      <c r="B13" s="978">
        <v>994.46701533751354</v>
      </c>
      <c r="C13" s="12"/>
      <c r="D13" s="182"/>
      <c r="E13" s="182"/>
    </row>
    <row r="14" spans="1:14" ht="13.5" thickBot="1"/>
    <row r="15" spans="1:14" ht="13.5" thickBot="1">
      <c r="A15" s="1530" t="s">
        <v>587</v>
      </c>
      <c r="B15" s="1531"/>
      <c r="C15" s="35"/>
      <c r="D15" s="846"/>
    </row>
    <row r="16" spans="1:14">
      <c r="A16" s="178" t="s">
        <v>579</v>
      </c>
      <c r="B16" s="177">
        <v>313062.69699999999</v>
      </c>
      <c r="C16" s="35"/>
      <c r="D16" s="35"/>
    </row>
    <row r="17" spans="1:5">
      <c r="A17" s="167" t="s">
        <v>580</v>
      </c>
      <c r="B17" s="177">
        <v>493.09399999999999</v>
      </c>
      <c r="C17" s="35"/>
      <c r="D17" s="35"/>
    </row>
    <row r="18" spans="1:5">
      <c r="A18" s="167" t="s">
        <v>581</v>
      </c>
      <c r="B18" s="177">
        <v>2027847.3289000001</v>
      </c>
      <c r="C18" s="33"/>
      <c r="D18" s="33"/>
    </row>
    <row r="19" spans="1:5">
      <c r="A19" s="167" t="s">
        <v>582</v>
      </c>
      <c r="B19" s="177">
        <v>2770.793334</v>
      </c>
    </row>
    <row r="20" spans="1:5" ht="15.75">
      <c r="A20" s="167" t="s">
        <v>583</v>
      </c>
      <c r="B20" s="176">
        <v>0.206986428110112</v>
      </c>
      <c r="C20" s="33"/>
      <c r="D20" s="33"/>
    </row>
    <row r="21" spans="1:5">
      <c r="A21" s="167" t="s">
        <v>584</v>
      </c>
      <c r="B21" s="176">
        <v>1.38</v>
      </c>
    </row>
    <row r="22" spans="1:5">
      <c r="A22" s="167" t="s">
        <v>588</v>
      </c>
      <c r="B22" s="854">
        <v>55.397799616369099</v>
      </c>
    </row>
    <row r="23" spans="1:5" ht="13.5" thickBot="1">
      <c r="A23" s="977" t="s">
        <v>589</v>
      </c>
      <c r="B23" s="1354">
        <v>358.342275941254</v>
      </c>
    </row>
    <row r="24" spans="1:5">
      <c r="A24" s="1534"/>
      <c r="B24" s="1534"/>
    </row>
    <row r="25" spans="1:5" ht="12.75" customHeight="1" thickBot="1"/>
    <row r="26" spans="1:5" ht="13.5" thickBot="1">
      <c r="A26" s="1530" t="s">
        <v>590</v>
      </c>
      <c r="B26" s="1531"/>
      <c r="D26" s="846"/>
      <c r="E26" s="3"/>
    </row>
    <row r="27" spans="1:5">
      <c r="A27" s="178" t="s">
        <v>579</v>
      </c>
      <c r="B27" s="177">
        <v>5255.4</v>
      </c>
      <c r="C27" s="35"/>
      <c r="D27" s="35"/>
    </row>
    <row r="28" spans="1:5">
      <c r="A28" s="167" t="s">
        <v>580</v>
      </c>
      <c r="B28" s="177">
        <v>-39.701999999999998</v>
      </c>
      <c r="C28" s="35"/>
      <c r="D28" s="35"/>
    </row>
    <row r="29" spans="1:5">
      <c r="A29" s="167" t="s">
        <v>581</v>
      </c>
      <c r="B29" s="177">
        <v>30242.124</v>
      </c>
      <c r="C29" s="33"/>
      <c r="D29" s="33"/>
    </row>
    <row r="30" spans="1:5">
      <c r="A30" s="167" t="s">
        <v>582</v>
      </c>
      <c r="B30" s="177">
        <v>-183.02622</v>
      </c>
    </row>
    <row r="31" spans="1:5">
      <c r="A31" s="167" t="s">
        <v>591</v>
      </c>
      <c r="B31" s="176">
        <v>0.206986428110112</v>
      </c>
      <c r="C31" s="33"/>
      <c r="D31" s="33"/>
    </row>
    <row r="32" spans="1:5">
      <c r="A32" s="167" t="s">
        <v>584</v>
      </c>
      <c r="B32" s="176">
        <v>1.38</v>
      </c>
    </row>
    <row r="33" spans="1:4">
      <c r="A33" s="167" t="s">
        <v>588</v>
      </c>
      <c r="B33" s="180">
        <v>0.87394899686115302</v>
      </c>
    </row>
    <row r="34" spans="1:4" ht="13.5" thickBot="1">
      <c r="A34" s="977" t="s">
        <v>589</v>
      </c>
      <c r="B34" s="1355">
        <v>5.0821768541650503</v>
      </c>
    </row>
    <row r="35" spans="1:4">
      <c r="A35" s="1534"/>
      <c r="B35" s="1534"/>
    </row>
    <row r="36" spans="1:4" ht="12.75" customHeight="1" thickBot="1"/>
    <row r="37" spans="1:4" ht="13.5" thickBot="1">
      <c r="A37" s="1530" t="s">
        <v>592</v>
      </c>
      <c r="B37" s="1531"/>
      <c r="D37" s="846"/>
    </row>
    <row r="38" spans="1:4">
      <c r="A38" s="178" t="s">
        <v>579</v>
      </c>
      <c r="B38" s="177">
        <f>'ESA Table 2B (WholeHome)'!D146</f>
        <v>9537.5299246507129</v>
      </c>
      <c r="C38" s="35"/>
    </row>
    <row r="39" spans="1:4">
      <c r="A39" s="167" t="s">
        <v>580</v>
      </c>
      <c r="B39" s="177">
        <f>'ESA Table 2B (WholeHome)'!F146</f>
        <v>412.54495599145491</v>
      </c>
      <c r="C39" s="35"/>
    </row>
    <row r="40" spans="1:4">
      <c r="A40" s="167" t="s">
        <v>581</v>
      </c>
      <c r="B40" s="177">
        <f>B38*10</f>
        <v>95375.299246507129</v>
      </c>
      <c r="C40" s="35"/>
    </row>
    <row r="41" spans="1:4">
      <c r="A41" s="167" t="s">
        <v>582</v>
      </c>
      <c r="B41" s="177">
        <f>B39*10</f>
        <v>4125.4495599145494</v>
      </c>
      <c r="C41" s="35"/>
    </row>
    <row r="42" spans="1:4" ht="15.75">
      <c r="A42" s="167" t="s">
        <v>583</v>
      </c>
      <c r="B42" s="176">
        <v>0.20655857016271714</v>
      </c>
      <c r="C42" s="35"/>
    </row>
    <row r="43" spans="1:4">
      <c r="A43" s="167" t="s">
        <v>584</v>
      </c>
      <c r="B43" s="176">
        <v>1.38</v>
      </c>
      <c r="C43" s="35"/>
    </row>
    <row r="44" spans="1:4">
      <c r="A44" s="167" t="s">
        <v>588</v>
      </c>
      <c r="B44" s="175">
        <f>((B38*B42)+(B39*B43))/'ESA Table 2B (WholeHome)'!C151</f>
        <v>230.85187121710786</v>
      </c>
      <c r="D44" s="182"/>
    </row>
    <row r="45" spans="1:4" ht="13.5" thickBot="1">
      <c r="A45" s="977" t="s">
        <v>589</v>
      </c>
      <c r="B45" s="978">
        <f>((B40*B42)+(B41*B43))/'ESA Table 2B (WholeHome)'!C151</f>
        <v>2308.5187121710787</v>
      </c>
      <c r="D45" s="182"/>
    </row>
    <row r="47" spans="1:4" ht="13.5" thickBot="1"/>
    <row r="48" spans="1:4" ht="13.5" thickBot="1">
      <c r="A48" s="1530" t="s">
        <v>593</v>
      </c>
      <c r="B48" s="1531"/>
      <c r="C48" s="35"/>
      <c r="D48" s="846"/>
    </row>
    <row r="49" spans="1:5">
      <c r="A49" s="178" t="s">
        <v>579</v>
      </c>
      <c r="B49" s="177">
        <f>'ESA Table 2B (WholeHome)'!M146</f>
        <v>233667.3114618441</v>
      </c>
      <c r="C49" s="35"/>
      <c r="E49" s="33"/>
    </row>
    <row r="50" spans="1:5">
      <c r="A50" s="167" t="s">
        <v>580</v>
      </c>
      <c r="B50" s="177">
        <f>'ESA Table 2B (WholeHome)'!O146</f>
        <v>6737.1495576123716</v>
      </c>
      <c r="C50" s="35"/>
      <c r="E50" s="33"/>
    </row>
    <row r="51" spans="1:5">
      <c r="A51" s="167" t="s">
        <v>581</v>
      </c>
      <c r="B51" s="177">
        <f>B49*10</f>
        <v>2336673.1146184411</v>
      </c>
      <c r="C51" s="35"/>
      <c r="E51" s="33"/>
    </row>
    <row r="52" spans="1:5">
      <c r="A52" s="167" t="s">
        <v>582</v>
      </c>
      <c r="B52" s="177">
        <f>B50*10</f>
        <v>67371.495576123722</v>
      </c>
      <c r="C52" s="35"/>
      <c r="E52" s="33"/>
    </row>
    <row r="53" spans="1:5" ht="15.75">
      <c r="A53" s="167" t="s">
        <v>583</v>
      </c>
      <c r="B53" s="176">
        <v>0.20655857016271714</v>
      </c>
      <c r="C53" s="35"/>
      <c r="E53" s="33"/>
    </row>
    <row r="54" spans="1:5">
      <c r="A54" s="167" t="s">
        <v>584</v>
      </c>
      <c r="B54" s="176">
        <v>1.38</v>
      </c>
      <c r="C54" s="35"/>
      <c r="E54" s="33"/>
    </row>
    <row r="55" spans="1:5">
      <c r="A55" s="167" t="s">
        <v>588</v>
      </c>
      <c r="B55" s="175">
        <f>((B49*B53)+(B50*B54))/'ESA Table 2B (WholeHome)'!L151</f>
        <v>943.65987112835865</v>
      </c>
      <c r="D55" s="995"/>
      <c r="E55" s="33"/>
    </row>
    <row r="56" spans="1:5" ht="13.5" thickBot="1">
      <c r="A56" s="977" t="s">
        <v>589</v>
      </c>
      <c r="B56" s="978">
        <f>((B51*B53)+(B52*B54))/'ESA Table 2B (WholeHome)'!L151</f>
        <v>9436.5987112835883</v>
      </c>
      <c r="E56" s="33"/>
    </row>
    <row r="57" spans="1:5">
      <c r="B57" s="181"/>
      <c r="C57" s="32"/>
    </row>
    <row r="58" spans="1:5" ht="13.5" thickBot="1">
      <c r="B58" s="179"/>
    </row>
    <row r="59" spans="1:5" ht="16.5" thickBot="1">
      <c r="A59" s="1530" t="s">
        <v>594</v>
      </c>
      <c r="B59" s="1531"/>
      <c r="D59" s="35"/>
    </row>
    <row r="60" spans="1:5">
      <c r="A60" s="178" t="s">
        <v>579</v>
      </c>
      <c r="B60" s="177">
        <f>'ESA Table 2C (BE)'!D32</f>
        <v>1544007.1</v>
      </c>
      <c r="C60" s="35"/>
      <c r="D60" s="35"/>
    </row>
    <row r="61" spans="1:5">
      <c r="A61" s="167" t="s">
        <v>580</v>
      </c>
      <c r="B61" s="177">
        <f>'ESA Table 2C (BE)'!F31</f>
        <v>64857</v>
      </c>
    </row>
    <row r="62" spans="1:5">
      <c r="A62" s="167" t="s">
        <v>581</v>
      </c>
      <c r="B62" s="177">
        <f>-6734614+(B63*29.3)</f>
        <v>33209900.200000003</v>
      </c>
      <c r="C62" s="33"/>
      <c r="D62" s="33"/>
    </row>
    <row r="63" spans="1:5">
      <c r="A63" s="167" t="s">
        <v>582</v>
      </c>
      <c r="B63" s="177">
        <v>1363294</v>
      </c>
    </row>
    <row r="64" spans="1:5" ht="15.75">
      <c r="A64" s="167" t="s">
        <v>583</v>
      </c>
      <c r="B64" s="180">
        <v>0.206558570162717</v>
      </c>
      <c r="C64" s="35"/>
      <c r="D64" s="994"/>
    </row>
    <row r="65" spans="1:4">
      <c r="A65" s="167" t="s">
        <v>584</v>
      </c>
      <c r="B65" s="176">
        <v>0</v>
      </c>
      <c r="D65" s="32"/>
    </row>
    <row r="66" spans="1:4">
      <c r="A66" s="167" t="s">
        <v>595</v>
      </c>
      <c r="B66" s="175">
        <f>(B60*B64)/'ESA Table 2C (BE)'!C35</f>
        <v>1602.6527582768001</v>
      </c>
      <c r="D66" s="993"/>
    </row>
    <row r="67" spans="1:4" ht="13.5" thickBot="1">
      <c r="A67" s="977" t="s">
        <v>596</v>
      </c>
      <c r="B67" s="1356">
        <f>(B62*B64)/'ESA Table 2C (BE)'!C35</f>
        <v>34471.304022907185</v>
      </c>
    </row>
    <row r="69" spans="1:4" ht="13.5" thickBot="1"/>
    <row r="70" spans="1:4" ht="13.5" thickBot="1">
      <c r="A70" s="1530" t="s">
        <v>597</v>
      </c>
      <c r="B70" s="1531"/>
    </row>
    <row r="71" spans="1:4">
      <c r="A71" s="178" t="s">
        <v>579</v>
      </c>
      <c r="B71" s="177">
        <v>0</v>
      </c>
    </row>
    <row r="72" spans="1:4">
      <c r="A72" s="167" t="s">
        <v>580</v>
      </c>
      <c r="B72" s="177">
        <v>0</v>
      </c>
    </row>
    <row r="73" spans="1:4">
      <c r="A73" s="167" t="s">
        <v>581</v>
      </c>
      <c r="B73" s="177">
        <v>0</v>
      </c>
    </row>
    <row r="74" spans="1:4">
      <c r="A74" s="167" t="s">
        <v>582</v>
      </c>
      <c r="B74" s="177">
        <v>0</v>
      </c>
    </row>
    <row r="75" spans="1:4">
      <c r="A75" s="167" t="s">
        <v>591</v>
      </c>
      <c r="B75" s="176">
        <v>0</v>
      </c>
    </row>
    <row r="76" spans="1:4">
      <c r="A76" s="167" t="s">
        <v>584</v>
      </c>
      <c r="B76" s="176">
        <v>0</v>
      </c>
    </row>
    <row r="77" spans="1:4">
      <c r="A77" s="167" t="s">
        <v>595</v>
      </c>
      <c r="B77" s="176">
        <v>0</v>
      </c>
    </row>
    <row r="78" spans="1:4" ht="13.5" thickBot="1">
      <c r="A78" s="977" t="s">
        <v>596</v>
      </c>
      <c r="B78" s="1357">
        <v>0</v>
      </c>
    </row>
    <row r="79" spans="1:4" ht="13.5" thickBot="1">
      <c r="B79" s="179"/>
    </row>
    <row r="80" spans="1:4" ht="13.5" thickBot="1">
      <c r="A80" s="1532" t="s">
        <v>598</v>
      </c>
      <c r="B80" s="1533"/>
    </row>
    <row r="81" spans="1:6">
      <c r="A81" s="178" t="s">
        <v>579</v>
      </c>
      <c r="B81" s="177">
        <f>+B6+B16+B27+B38+B49</f>
        <v>9612630.6610817406</v>
      </c>
      <c r="C81" s="35"/>
      <c r="D81" s="35"/>
    </row>
    <row r="82" spans="1:6">
      <c r="A82" s="167" t="s">
        <v>580</v>
      </c>
      <c r="B82" s="177">
        <f>+B7+B17+B28+B39+B50</f>
        <v>-38038.290579956185</v>
      </c>
    </row>
    <row r="83" spans="1:6" ht="15" customHeight="1">
      <c r="A83" s="167" t="s">
        <v>581</v>
      </c>
      <c r="B83" s="177">
        <f>+B8+B18+B29+B40+B51</f>
        <v>102908921.48722793</v>
      </c>
      <c r="C83" s="33"/>
      <c r="D83" s="33"/>
    </row>
    <row r="84" spans="1:6">
      <c r="A84" s="167" t="s">
        <v>582</v>
      </c>
      <c r="B84" s="177">
        <f>+B9+B19+B30+B41+B52</f>
        <v>-292246.98199537769</v>
      </c>
    </row>
    <row r="85" spans="1:6" ht="15.75">
      <c r="A85" s="167" t="s">
        <v>583</v>
      </c>
      <c r="B85" s="176">
        <v>0.206558570162717</v>
      </c>
    </row>
    <row r="86" spans="1:6">
      <c r="A86" s="167" t="s">
        <v>584</v>
      </c>
      <c r="B86" s="176">
        <v>1.38</v>
      </c>
    </row>
    <row r="87" spans="1:6">
      <c r="A87" s="167" t="s">
        <v>599</v>
      </c>
      <c r="B87" s="175">
        <f>+B12+B22+B33+B44+B55</f>
        <v>1321.4125051655562</v>
      </c>
    </row>
    <row r="88" spans="1:6" ht="13.5" thickBot="1">
      <c r="A88" s="977" t="s">
        <v>596</v>
      </c>
      <c r="B88" s="1356">
        <f>+B13+B23+B34+B45+B56</f>
        <v>13103.0088915876</v>
      </c>
    </row>
    <row r="89" spans="1:6" ht="29.25" customHeight="1">
      <c r="A89" s="1441" t="s">
        <v>600</v>
      </c>
      <c r="B89" s="1441"/>
    </row>
    <row r="90" spans="1:6" ht="15.75">
      <c r="A90" s="1474" t="s">
        <v>601</v>
      </c>
      <c r="B90" s="1474"/>
    </row>
    <row r="91" spans="1:6">
      <c r="A91" s="1434" t="s">
        <v>602</v>
      </c>
      <c r="B91" s="1434"/>
      <c r="F91" s="31"/>
    </row>
    <row r="92" spans="1:6" ht="28.5" customHeight="1">
      <c r="A92" s="1443"/>
      <c r="B92" s="1443"/>
    </row>
    <row r="93" spans="1:6" ht="12.75" customHeight="1">
      <c r="A93" s="168"/>
      <c r="B93" s="168"/>
    </row>
  </sheetData>
  <mergeCells count="18">
    <mergeCell ref="A1:B1"/>
    <mergeCell ref="A2:B2"/>
    <mergeCell ref="A3:B3"/>
    <mergeCell ref="A5:B5"/>
    <mergeCell ref="A91:B91"/>
    <mergeCell ref="A89:B89"/>
    <mergeCell ref="A90:B90"/>
    <mergeCell ref="A92:B92"/>
    <mergeCell ref="E5:H5"/>
    <mergeCell ref="A59:B59"/>
    <mergeCell ref="A70:B70"/>
    <mergeCell ref="A80:B80"/>
    <mergeCell ref="A15:B15"/>
    <mergeCell ref="A26:B26"/>
    <mergeCell ref="A37:B37"/>
    <mergeCell ref="A48:B48"/>
    <mergeCell ref="A24:B24"/>
    <mergeCell ref="A35:B35"/>
  </mergeCells>
  <printOptions horizontalCentered="1"/>
  <pageMargins left="0.7" right="0.7" top="0.75" bottom="0.75" header="0.3" footer="0.3"/>
  <pageSetup fitToHeight="0" orientation="portrait" r:id="rId1"/>
  <rowBreaks count="1" manualBreakCount="1">
    <brk id="47" max="2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DFEA3-69F3-4313-813E-82F7F86BB252}">
  <sheetPr codeName="Sheet11">
    <tabColor theme="0" tint="-0.14999847407452621"/>
    <pageSetUpPr fitToPage="1"/>
  </sheetPr>
  <dimension ref="A1:K73"/>
  <sheetViews>
    <sheetView zoomScaleNormal="100" workbookViewId="0">
      <selection activeCell="S60" sqref="S60"/>
    </sheetView>
  </sheetViews>
  <sheetFormatPr defaultColWidth="8.5703125" defaultRowHeight="12.75"/>
  <cols>
    <col min="1" max="1" width="17.42578125" style="48" customWidth="1"/>
    <col min="2" max="5" width="11.42578125" style="48" customWidth="1"/>
    <col min="6" max="6" width="10.28515625" style="48" customWidth="1"/>
    <col min="7" max="7" width="11.28515625" style="48" customWidth="1"/>
    <col min="8" max="8" width="9.7109375" style="48" customWidth="1"/>
    <col min="9" max="16384" width="8.5703125" style="48"/>
  </cols>
  <sheetData>
    <row r="1" spans="1:11" ht="13.15" customHeight="1">
      <c r="A1" s="1549" t="s">
        <v>603</v>
      </c>
      <c r="B1" s="1550"/>
      <c r="C1" s="1550"/>
      <c r="D1" s="1550"/>
      <c r="E1" s="1550"/>
      <c r="F1" s="1550"/>
      <c r="G1" s="1551"/>
    </row>
    <row r="2" spans="1:11" ht="15.75">
      <c r="A2" s="1552" t="str" cm="1">
        <f t="array" ref="A2">'ESA Summary'!A2:A2</f>
        <v>Southern California Edison</v>
      </c>
      <c r="B2" s="1553"/>
      <c r="C2" s="1553"/>
      <c r="D2" s="1553"/>
      <c r="E2" s="1553"/>
      <c r="F2" s="1553"/>
      <c r="G2" s="1554"/>
    </row>
    <row r="3" spans="1:11" ht="15.75">
      <c r="A3" s="1552" t="str" cm="1">
        <f t="array" ref="A3">'ESA Summary'!A3:A3</f>
        <v>Through April 2026</v>
      </c>
      <c r="B3" s="1553"/>
      <c r="C3" s="1553"/>
      <c r="D3" s="1553"/>
      <c r="E3" s="1553"/>
      <c r="F3" s="1553"/>
      <c r="G3" s="1554"/>
    </row>
    <row r="4" spans="1:11" ht="13.5" thickBot="1">
      <c r="A4" s="218"/>
      <c r="B4" s="183"/>
      <c r="C4" s="183"/>
      <c r="D4" s="183"/>
      <c r="E4" s="183"/>
      <c r="F4" s="183"/>
      <c r="G4" s="183"/>
    </row>
    <row r="5" spans="1:11">
      <c r="A5" s="1535" t="s">
        <v>604</v>
      </c>
      <c r="B5" s="1536"/>
      <c r="C5" s="1536"/>
      <c r="D5" s="1536"/>
      <c r="E5" s="1536"/>
      <c r="F5" s="1536"/>
      <c r="G5" s="1537"/>
    </row>
    <row r="6" spans="1:11" ht="13.5" thickBot="1">
      <c r="A6" s="1358"/>
      <c r="B6" s="1541" t="s">
        <v>605</v>
      </c>
      <c r="C6" s="1541"/>
      <c r="D6" s="1541"/>
      <c r="E6" s="1541" t="s">
        <v>606</v>
      </c>
      <c r="F6" s="1541"/>
      <c r="G6" s="1542"/>
      <c r="H6" s="560"/>
    </row>
    <row r="7" spans="1:11" customFormat="1" ht="15.75">
      <c r="A7" s="549" t="s">
        <v>607</v>
      </c>
      <c r="B7" s="558" t="s">
        <v>608</v>
      </c>
      <c r="C7" s="550" t="s">
        <v>609</v>
      </c>
      <c r="D7" s="551" t="s">
        <v>10</v>
      </c>
      <c r="E7" s="550" t="s">
        <v>610</v>
      </c>
      <c r="F7" s="550" t="s">
        <v>609</v>
      </c>
      <c r="G7" s="552" t="s">
        <v>10</v>
      </c>
      <c r="H7" s="68"/>
      <c r="K7" s="77"/>
    </row>
    <row r="8" spans="1:11" customFormat="1" ht="13.5" customHeight="1">
      <c r="A8" s="167" t="s">
        <v>611</v>
      </c>
      <c r="B8" s="338">
        <v>0</v>
      </c>
      <c r="C8" s="338">
        <v>852</v>
      </c>
      <c r="D8" s="338">
        <f t="shared" ref="D8:D23" si="0">SUM(B8:C8)</f>
        <v>852</v>
      </c>
      <c r="E8" s="338">
        <v>0</v>
      </c>
      <c r="F8" s="338">
        <v>0</v>
      </c>
      <c r="G8" s="559">
        <f>SUM(E8:F8)</f>
        <v>0</v>
      </c>
      <c r="H8" s="386"/>
      <c r="K8" s="77"/>
    </row>
    <row r="9" spans="1:11" customFormat="1" ht="13.5" customHeight="1">
      <c r="A9" s="167" t="s">
        <v>612</v>
      </c>
      <c r="B9" s="338">
        <v>227</v>
      </c>
      <c r="C9" s="338">
        <v>0</v>
      </c>
      <c r="D9" s="338">
        <f t="shared" si="0"/>
        <v>227</v>
      </c>
      <c r="E9" s="338">
        <v>0</v>
      </c>
      <c r="F9" s="338">
        <v>0</v>
      </c>
      <c r="G9" s="559">
        <f t="shared" ref="G9:G23" si="1">SUM(E9:F9)</f>
        <v>0</v>
      </c>
      <c r="H9" s="35"/>
      <c r="K9" s="77"/>
    </row>
    <row r="10" spans="1:11" customFormat="1" ht="13.5" customHeight="1">
      <c r="A10" s="167" t="s">
        <v>613</v>
      </c>
      <c r="B10" s="338">
        <v>2028</v>
      </c>
      <c r="C10" s="338">
        <v>14</v>
      </c>
      <c r="D10" s="338">
        <f t="shared" si="0"/>
        <v>2042</v>
      </c>
      <c r="E10" s="338">
        <v>0</v>
      </c>
      <c r="F10" s="338">
        <v>0</v>
      </c>
      <c r="G10" s="559">
        <f t="shared" si="1"/>
        <v>0</v>
      </c>
      <c r="H10" s="560"/>
      <c r="K10" s="77"/>
    </row>
    <row r="11" spans="1:11" customFormat="1">
      <c r="A11" s="167" t="s">
        <v>614</v>
      </c>
      <c r="B11" s="338">
        <v>20294</v>
      </c>
      <c r="C11" s="338">
        <v>16609</v>
      </c>
      <c r="D11" s="338">
        <f t="shared" si="0"/>
        <v>36903</v>
      </c>
      <c r="E11" s="338">
        <v>297</v>
      </c>
      <c r="F11" s="338">
        <v>114</v>
      </c>
      <c r="G11" s="559">
        <f t="shared" si="1"/>
        <v>411</v>
      </c>
      <c r="H11" s="560"/>
      <c r="K11" s="77"/>
    </row>
    <row r="12" spans="1:11" customFormat="1">
      <c r="A12" s="167" t="s">
        <v>615</v>
      </c>
      <c r="B12" s="338">
        <v>11602</v>
      </c>
      <c r="C12" s="338">
        <v>0</v>
      </c>
      <c r="D12" s="338">
        <f t="shared" si="0"/>
        <v>11602</v>
      </c>
      <c r="E12" s="338">
        <v>172</v>
      </c>
      <c r="F12" s="338">
        <v>0</v>
      </c>
      <c r="G12" s="559">
        <f t="shared" si="1"/>
        <v>172</v>
      </c>
      <c r="H12" s="560"/>
      <c r="K12" s="77"/>
    </row>
    <row r="13" spans="1:11" customFormat="1">
      <c r="A13" s="167" t="s">
        <v>616</v>
      </c>
      <c r="B13" s="338">
        <v>4358</v>
      </c>
      <c r="C13" s="338">
        <v>688527</v>
      </c>
      <c r="D13" s="338">
        <f t="shared" si="0"/>
        <v>692885</v>
      </c>
      <c r="E13" s="338">
        <v>10</v>
      </c>
      <c r="F13" s="338">
        <v>10386</v>
      </c>
      <c r="G13" s="559">
        <f t="shared" si="1"/>
        <v>10396</v>
      </c>
      <c r="H13" s="560"/>
      <c r="K13" s="77"/>
    </row>
    <row r="14" spans="1:11" customFormat="1" ht="13.5" customHeight="1">
      <c r="A14" s="167" t="s">
        <v>617</v>
      </c>
      <c r="B14" s="338">
        <v>0</v>
      </c>
      <c r="C14" s="338">
        <v>2</v>
      </c>
      <c r="D14" s="338">
        <f t="shared" si="0"/>
        <v>2</v>
      </c>
      <c r="E14" s="338">
        <v>0</v>
      </c>
      <c r="F14" s="338">
        <v>0</v>
      </c>
      <c r="G14" s="559">
        <f t="shared" si="1"/>
        <v>0</v>
      </c>
      <c r="H14" s="560"/>
      <c r="K14" s="77"/>
    </row>
    <row r="15" spans="1:11" customFormat="1" ht="13.5" customHeight="1">
      <c r="A15" s="167" t="s">
        <v>618</v>
      </c>
      <c r="B15" s="338">
        <v>1</v>
      </c>
      <c r="C15" s="338">
        <v>0</v>
      </c>
      <c r="D15" s="338">
        <f t="shared" si="0"/>
        <v>1</v>
      </c>
      <c r="E15" s="338">
        <v>0</v>
      </c>
      <c r="F15" s="338">
        <v>0</v>
      </c>
      <c r="G15" s="559">
        <f t="shared" si="1"/>
        <v>0</v>
      </c>
      <c r="H15" s="560"/>
      <c r="K15" s="77"/>
    </row>
    <row r="16" spans="1:11" customFormat="1" ht="13.5" customHeight="1">
      <c r="A16" s="167" t="s">
        <v>619</v>
      </c>
      <c r="B16" s="338">
        <v>2861</v>
      </c>
      <c r="C16" s="338">
        <v>0</v>
      </c>
      <c r="D16" s="338">
        <f t="shared" si="0"/>
        <v>2861</v>
      </c>
      <c r="E16" s="338">
        <v>0</v>
      </c>
      <c r="F16" s="338">
        <v>0</v>
      </c>
      <c r="G16" s="559">
        <f t="shared" si="1"/>
        <v>0</v>
      </c>
      <c r="H16" s="560"/>
      <c r="K16" s="77"/>
    </row>
    <row r="17" spans="1:11" customFormat="1" ht="13.5" customHeight="1">
      <c r="A17" s="167" t="s">
        <v>620</v>
      </c>
      <c r="B17" s="338">
        <v>1</v>
      </c>
      <c r="C17" s="338">
        <v>274536</v>
      </c>
      <c r="D17" s="338">
        <f t="shared" si="0"/>
        <v>274537</v>
      </c>
      <c r="E17" s="338"/>
      <c r="F17" s="338">
        <v>2298</v>
      </c>
      <c r="G17" s="559">
        <f t="shared" si="1"/>
        <v>2298</v>
      </c>
      <c r="H17" s="560"/>
      <c r="K17" s="77"/>
    </row>
    <row r="18" spans="1:11" customFormat="1">
      <c r="A18" s="167" t="s">
        <v>621</v>
      </c>
      <c r="B18" s="338">
        <v>125377</v>
      </c>
      <c r="C18" s="338">
        <v>119265</v>
      </c>
      <c r="D18" s="338">
        <f t="shared" si="0"/>
        <v>244642</v>
      </c>
      <c r="E18" s="338">
        <v>1135</v>
      </c>
      <c r="F18" s="338">
        <v>1009</v>
      </c>
      <c r="G18" s="559">
        <f t="shared" si="1"/>
        <v>2144</v>
      </c>
      <c r="H18" s="560"/>
      <c r="K18" s="77"/>
    </row>
    <row r="19" spans="1:11" customFormat="1" ht="13.5" customHeight="1">
      <c r="A19" s="167" t="s">
        <v>622</v>
      </c>
      <c r="B19" s="338">
        <v>49390</v>
      </c>
      <c r="C19" s="338">
        <v>234170</v>
      </c>
      <c r="D19" s="338">
        <f t="shared" si="0"/>
        <v>283560</v>
      </c>
      <c r="E19" s="338">
        <v>612</v>
      </c>
      <c r="F19" s="338">
        <v>2389</v>
      </c>
      <c r="G19" s="559">
        <f t="shared" si="1"/>
        <v>3001</v>
      </c>
      <c r="H19" s="560"/>
      <c r="K19" s="77"/>
    </row>
    <row r="20" spans="1:11" customFormat="1" ht="13.5" customHeight="1">
      <c r="A20" s="167" t="s">
        <v>623</v>
      </c>
      <c r="B20" s="338">
        <v>1</v>
      </c>
      <c r="C20" s="338">
        <v>0</v>
      </c>
      <c r="D20" s="338">
        <f t="shared" si="0"/>
        <v>1</v>
      </c>
      <c r="E20" s="338">
        <v>0</v>
      </c>
      <c r="F20" s="338">
        <v>0</v>
      </c>
      <c r="G20" s="559">
        <f t="shared" si="1"/>
        <v>0</v>
      </c>
      <c r="H20" s="560"/>
      <c r="K20" s="77"/>
    </row>
    <row r="21" spans="1:11" customFormat="1" ht="13.5" customHeight="1">
      <c r="A21" s="167" t="s">
        <v>624</v>
      </c>
      <c r="B21" s="338">
        <v>0</v>
      </c>
      <c r="C21" s="338">
        <v>22164</v>
      </c>
      <c r="D21" s="338">
        <f t="shared" si="0"/>
        <v>22164</v>
      </c>
      <c r="E21" s="338">
        <v>0</v>
      </c>
      <c r="F21" s="338">
        <v>21</v>
      </c>
      <c r="G21" s="559">
        <f t="shared" si="1"/>
        <v>21</v>
      </c>
      <c r="H21" s="560"/>
      <c r="K21" s="77"/>
    </row>
    <row r="22" spans="1:11" customFormat="1" ht="13.5" customHeight="1">
      <c r="A22" s="167" t="s">
        <v>625</v>
      </c>
      <c r="B22" s="338">
        <v>52184</v>
      </c>
      <c r="C22" s="338">
        <v>15961</v>
      </c>
      <c r="D22" s="338">
        <f t="shared" si="0"/>
        <v>68145</v>
      </c>
      <c r="E22" s="338">
        <v>856</v>
      </c>
      <c r="F22" s="338">
        <v>233</v>
      </c>
      <c r="G22" s="559">
        <f t="shared" si="1"/>
        <v>1089</v>
      </c>
      <c r="H22" s="560"/>
      <c r="K22" s="77"/>
    </row>
    <row r="23" spans="1:11" customFormat="1" ht="13.5" thickBot="1">
      <c r="A23" s="167" t="s">
        <v>626</v>
      </c>
      <c r="B23" s="338">
        <v>3667</v>
      </c>
      <c r="C23" s="338">
        <v>85457</v>
      </c>
      <c r="D23" s="338">
        <f t="shared" si="0"/>
        <v>89124</v>
      </c>
      <c r="E23" s="338">
        <v>1</v>
      </c>
      <c r="F23" s="338">
        <v>401</v>
      </c>
      <c r="G23" s="559">
        <f t="shared" si="1"/>
        <v>402</v>
      </c>
      <c r="H23" s="560"/>
    </row>
    <row r="24" spans="1:11" customFormat="1" ht="13.5" thickBot="1">
      <c r="A24" s="553" t="s">
        <v>10</v>
      </c>
      <c r="B24" s="554">
        <f t="shared" ref="B24:G24" si="2">SUM(B8:B23)</f>
        <v>271991</v>
      </c>
      <c r="C24" s="554">
        <f t="shared" si="2"/>
        <v>1457557</v>
      </c>
      <c r="D24" s="554">
        <f t="shared" si="2"/>
        <v>1729548</v>
      </c>
      <c r="E24" s="554">
        <f t="shared" si="2"/>
        <v>3083</v>
      </c>
      <c r="F24" s="554">
        <f>SUM(F8:F23)</f>
        <v>16851</v>
      </c>
      <c r="G24" s="562">
        <f t="shared" si="2"/>
        <v>19934</v>
      </c>
      <c r="H24" s="35"/>
    </row>
    <row r="25" spans="1:11" ht="13.5" thickBot="1"/>
    <row r="26" spans="1:11">
      <c r="A26" s="1535" t="s">
        <v>627</v>
      </c>
      <c r="B26" s="1536"/>
      <c r="C26" s="1536"/>
      <c r="D26" s="1536"/>
      <c r="E26" s="1536"/>
      <c r="F26" s="1536"/>
      <c r="G26" s="1537"/>
    </row>
    <row r="27" spans="1:11" ht="16.5" thickBot="1">
      <c r="A27" s="1358"/>
      <c r="B27" s="1546" t="s">
        <v>628</v>
      </c>
      <c r="C27" s="1547"/>
      <c r="D27" s="1548"/>
      <c r="E27" s="1541" t="s">
        <v>629</v>
      </c>
      <c r="F27" s="1541"/>
      <c r="G27" s="1542"/>
    </row>
    <row r="28" spans="1:11">
      <c r="A28" s="549" t="s">
        <v>607</v>
      </c>
      <c r="B28" s="550"/>
      <c r="C28" s="550"/>
      <c r="D28" s="550"/>
      <c r="E28" s="858" t="s">
        <v>610</v>
      </c>
      <c r="F28" s="551" t="s">
        <v>609</v>
      </c>
      <c r="G28" s="552" t="s">
        <v>10</v>
      </c>
      <c r="H28" s="35"/>
    </row>
    <row r="29" spans="1:11">
      <c r="A29" s="167" t="s">
        <v>614</v>
      </c>
      <c r="B29" s="550"/>
      <c r="C29" s="550"/>
      <c r="D29" s="550"/>
      <c r="E29" s="338">
        <v>0</v>
      </c>
      <c r="F29" s="338">
        <v>0</v>
      </c>
      <c r="G29" s="559">
        <f t="shared" ref="G29:G30" si="3">SUM(E29:F29)</f>
        <v>0</v>
      </c>
      <c r="H29" s="35"/>
    </row>
    <row r="30" spans="1:11" customFormat="1">
      <c r="A30" s="167" t="s">
        <v>615</v>
      </c>
      <c r="B30" s="563"/>
      <c r="C30" s="563"/>
      <c r="D30" s="563"/>
      <c r="E30" s="338">
        <v>0</v>
      </c>
      <c r="F30" s="338">
        <v>0</v>
      </c>
      <c r="G30" s="559">
        <f t="shared" si="3"/>
        <v>0</v>
      </c>
      <c r="H30" s="35"/>
      <c r="K30" s="77"/>
    </row>
    <row r="31" spans="1:11" customFormat="1">
      <c r="A31" s="167" t="s">
        <v>616</v>
      </c>
      <c r="B31" s="563"/>
      <c r="C31" s="563"/>
      <c r="D31" s="563"/>
      <c r="E31" s="338">
        <v>0</v>
      </c>
      <c r="F31" s="338">
        <v>592</v>
      </c>
      <c r="G31" s="559">
        <f t="shared" ref="G31:G35" si="4">SUM(E31:F31)</f>
        <v>592</v>
      </c>
      <c r="K31" s="77"/>
    </row>
    <row r="32" spans="1:11" customFormat="1" ht="13.5" customHeight="1">
      <c r="A32" s="167" t="s">
        <v>620</v>
      </c>
      <c r="B32" s="563"/>
      <c r="C32" s="563"/>
      <c r="D32" s="563"/>
      <c r="E32" s="338">
        <v>0</v>
      </c>
      <c r="F32" s="338">
        <v>134</v>
      </c>
      <c r="G32" s="559">
        <f t="shared" ref="G32" si="5">SUM(E32:F32)</f>
        <v>134</v>
      </c>
      <c r="K32" s="77"/>
    </row>
    <row r="33" spans="1:11" customFormat="1" ht="13.5" customHeight="1">
      <c r="A33" s="167" t="s">
        <v>621</v>
      </c>
      <c r="B33" s="563"/>
      <c r="C33" s="563"/>
      <c r="D33" s="563"/>
      <c r="E33" s="859">
        <v>129</v>
      </c>
      <c r="F33" s="338">
        <v>5</v>
      </c>
      <c r="G33" s="559">
        <f t="shared" si="4"/>
        <v>134</v>
      </c>
      <c r="K33" s="77"/>
    </row>
    <row r="34" spans="1:11" customFormat="1" ht="13.5" customHeight="1">
      <c r="A34" s="167" t="s">
        <v>622</v>
      </c>
      <c r="B34" s="563"/>
      <c r="C34" s="563"/>
      <c r="D34" s="563"/>
      <c r="E34" s="338">
        <v>41</v>
      </c>
      <c r="F34" s="338">
        <v>279</v>
      </c>
      <c r="G34" s="559">
        <f t="shared" si="4"/>
        <v>320</v>
      </c>
      <c r="K34" s="77"/>
    </row>
    <row r="35" spans="1:11" customFormat="1" ht="13.5" customHeight="1">
      <c r="A35" s="167" t="s">
        <v>624</v>
      </c>
      <c r="B35" s="563"/>
      <c r="C35" s="563"/>
      <c r="D35" s="563"/>
      <c r="E35" s="338">
        <v>0</v>
      </c>
      <c r="F35" s="338">
        <v>0</v>
      </c>
      <c r="G35" s="559">
        <f t="shared" si="4"/>
        <v>0</v>
      </c>
      <c r="K35" s="77"/>
    </row>
    <row r="36" spans="1:11" customFormat="1" ht="13.5" customHeight="1">
      <c r="A36" s="167" t="s">
        <v>625</v>
      </c>
      <c r="B36" s="564"/>
      <c r="C36" s="564"/>
      <c r="D36" s="564"/>
      <c r="E36" s="338">
        <v>0</v>
      </c>
      <c r="F36" s="338">
        <v>0</v>
      </c>
      <c r="G36" s="565">
        <f>SUM(E36:F36)</f>
        <v>0</v>
      </c>
      <c r="K36" s="77"/>
    </row>
    <row r="37" spans="1:11" customFormat="1" ht="13.5" customHeight="1" thickBot="1">
      <c r="A37" s="566" t="s">
        <v>626</v>
      </c>
      <c r="B37" s="1359"/>
      <c r="C37" s="1359"/>
      <c r="D37" s="1359"/>
      <c r="E37" s="338">
        <v>0</v>
      </c>
      <c r="F37" s="338">
        <v>0</v>
      </c>
      <c r="G37" s="565">
        <f>SUM(E37:F37)</f>
        <v>0</v>
      </c>
      <c r="K37" s="77"/>
    </row>
    <row r="38" spans="1:11" customFormat="1" ht="13.5" thickBot="1">
      <c r="A38" s="567" t="s">
        <v>10</v>
      </c>
      <c r="B38" s="568">
        <f t="shared" ref="B38:D38" si="6">SUM(B30:B37)</f>
        <v>0</v>
      </c>
      <c r="C38" s="568">
        <f t="shared" si="6"/>
        <v>0</v>
      </c>
      <c r="D38" s="568">
        <f t="shared" si="6"/>
        <v>0</v>
      </c>
      <c r="E38" s="860">
        <f>SUM(E29:E37)</f>
        <v>170</v>
      </c>
      <c r="F38" s="860">
        <f>SUM(F29:F37)</f>
        <v>1010</v>
      </c>
      <c r="G38" s="562">
        <f>SUM(G29:G37)</f>
        <v>1180</v>
      </c>
    </row>
    <row r="39" spans="1:11" customFormat="1" ht="12.75" customHeight="1">
      <c r="A39" s="517"/>
      <c r="B39" s="924"/>
      <c r="C39" s="924"/>
      <c r="D39" s="924"/>
      <c r="E39" s="924"/>
      <c r="F39" s="924"/>
      <c r="G39" s="924"/>
    </row>
    <row r="40" spans="1:11" customFormat="1" ht="12.75" customHeight="1" thickBot="1">
      <c r="A40" s="48"/>
      <c r="B40" s="48"/>
      <c r="C40" s="48"/>
      <c r="D40" s="48"/>
      <c r="E40" s="48"/>
      <c r="F40" s="48"/>
      <c r="G40" s="48"/>
    </row>
    <row r="41" spans="1:11">
      <c r="A41" s="1535" t="s">
        <v>630</v>
      </c>
      <c r="B41" s="1536"/>
      <c r="C41" s="1536"/>
      <c r="D41" s="1536"/>
      <c r="E41" s="1536"/>
      <c r="F41" s="1536"/>
      <c r="G41" s="1537"/>
    </row>
    <row r="42" spans="1:11" ht="13.5" thickBot="1">
      <c r="A42" s="1358"/>
      <c r="B42" s="1538" t="s">
        <v>605</v>
      </c>
      <c r="C42" s="1539"/>
      <c r="D42" s="1540"/>
      <c r="E42" s="1541" t="s">
        <v>606</v>
      </c>
      <c r="F42" s="1541"/>
      <c r="G42" s="1542"/>
      <c r="H42" s="68"/>
    </row>
    <row r="43" spans="1:11">
      <c r="A43" s="549" t="s">
        <v>607</v>
      </c>
      <c r="B43" s="556"/>
      <c r="C43" s="556"/>
      <c r="D43" s="556"/>
      <c r="E43" s="550" t="s">
        <v>610</v>
      </c>
      <c r="F43" s="550" t="s">
        <v>609</v>
      </c>
      <c r="G43" s="552" t="s">
        <v>10</v>
      </c>
      <c r="H43" s="35"/>
    </row>
    <row r="44" spans="1:11">
      <c r="A44" s="167" t="s">
        <v>614</v>
      </c>
      <c r="B44" s="563"/>
      <c r="C44" s="563"/>
      <c r="D44" s="563"/>
      <c r="E44" s="338">
        <v>0</v>
      </c>
      <c r="F44" s="338">
        <v>0</v>
      </c>
      <c r="G44" s="561">
        <f t="shared" ref="G44" si="7">SUM(E44:F44)</f>
        <v>0</v>
      </c>
      <c r="H44" s="35"/>
    </row>
    <row r="45" spans="1:11">
      <c r="A45" s="167" t="s">
        <v>615</v>
      </c>
      <c r="B45" s="563"/>
      <c r="C45" s="563"/>
      <c r="D45" s="563"/>
      <c r="E45" s="338">
        <v>0</v>
      </c>
      <c r="F45" s="338">
        <v>0</v>
      </c>
      <c r="G45" s="561">
        <f t="shared" ref="G45:G49" si="8">SUM(E45:F45)</f>
        <v>0</v>
      </c>
      <c r="H45" s="35"/>
    </row>
    <row r="46" spans="1:11">
      <c r="A46" s="167" t="s">
        <v>616</v>
      </c>
      <c r="B46" s="563"/>
      <c r="C46" s="563"/>
      <c r="D46" s="563"/>
      <c r="E46" s="338">
        <v>0</v>
      </c>
      <c r="F46" s="338">
        <v>0</v>
      </c>
      <c r="G46" s="559">
        <f t="shared" si="8"/>
        <v>0</v>
      </c>
    </row>
    <row r="47" spans="1:11">
      <c r="A47" s="167" t="s">
        <v>620</v>
      </c>
      <c r="B47" s="563"/>
      <c r="C47" s="563"/>
      <c r="D47" s="563"/>
      <c r="E47" s="338">
        <v>0</v>
      </c>
      <c r="F47" s="338">
        <v>0</v>
      </c>
      <c r="G47" s="559">
        <f t="shared" si="8"/>
        <v>0</v>
      </c>
    </row>
    <row r="48" spans="1:11">
      <c r="A48" s="167" t="s">
        <v>621</v>
      </c>
      <c r="B48" s="563"/>
      <c r="C48" s="563"/>
      <c r="D48" s="563"/>
      <c r="E48" s="338">
        <v>1</v>
      </c>
      <c r="F48" s="338">
        <v>0</v>
      </c>
      <c r="G48" s="559">
        <f t="shared" si="8"/>
        <v>1</v>
      </c>
    </row>
    <row r="49" spans="1:8">
      <c r="A49" s="167" t="s">
        <v>622</v>
      </c>
      <c r="B49" s="563"/>
      <c r="C49" s="563"/>
      <c r="D49" s="563"/>
      <c r="E49" s="338">
        <v>0</v>
      </c>
      <c r="F49" s="338">
        <v>1</v>
      </c>
      <c r="G49" s="559">
        <f t="shared" si="8"/>
        <v>1</v>
      </c>
    </row>
    <row r="50" spans="1:8">
      <c r="A50" s="167" t="s">
        <v>625</v>
      </c>
      <c r="B50" s="564"/>
      <c r="C50" s="564"/>
      <c r="D50" s="564"/>
      <c r="E50" s="338">
        <v>0</v>
      </c>
      <c r="F50" s="338">
        <v>0</v>
      </c>
      <c r="G50" s="565">
        <f>SUM(E50:F50)</f>
        <v>0</v>
      </c>
    </row>
    <row r="51" spans="1:8" ht="13.5" thickBot="1">
      <c r="A51" s="566" t="s">
        <v>626</v>
      </c>
      <c r="B51" s="1359"/>
      <c r="C51" s="1359"/>
      <c r="D51" s="1359"/>
      <c r="E51" s="338">
        <v>0</v>
      </c>
      <c r="F51" s="338">
        <v>0</v>
      </c>
      <c r="G51" s="559">
        <f t="shared" ref="G51" si="9">SUM(E51:F51)</f>
        <v>0</v>
      </c>
    </row>
    <row r="52" spans="1:8" ht="13.5" thickBot="1">
      <c r="A52" s="567" t="s">
        <v>10</v>
      </c>
      <c r="B52" s="568">
        <f t="shared" ref="B52:D52" si="10">SUM(B45:B51)</f>
        <v>0</v>
      </c>
      <c r="C52" s="568">
        <f t="shared" si="10"/>
        <v>0</v>
      </c>
      <c r="D52" s="568">
        <f t="shared" si="10"/>
        <v>0</v>
      </c>
      <c r="E52" s="860">
        <f>SUM(E44:E51)</f>
        <v>1</v>
      </c>
      <c r="F52" s="860">
        <f t="shared" ref="F52:G52" si="11">SUM(F44:F51)</f>
        <v>1</v>
      </c>
      <c r="G52" s="562">
        <f t="shared" si="11"/>
        <v>2</v>
      </c>
    </row>
    <row r="53" spans="1:8" ht="13.15" customHeight="1">
      <c r="A53" s="517"/>
      <c r="B53" s="924"/>
      <c r="C53" s="924"/>
      <c r="D53" s="924"/>
      <c r="E53" s="924"/>
      <c r="F53" s="924"/>
      <c r="G53" s="924"/>
    </row>
    <row r="54" spans="1:8" ht="13.5" thickBot="1"/>
    <row r="55" spans="1:8">
      <c r="A55" s="1543" t="s">
        <v>631</v>
      </c>
      <c r="B55" s="1544"/>
      <c r="C55" s="1544"/>
      <c r="D55" s="1544"/>
      <c r="E55" s="1544"/>
      <c r="F55" s="1544"/>
      <c r="G55" s="1545"/>
      <c r="H55" s="68"/>
    </row>
    <row r="56" spans="1:8" ht="13.5" thickBot="1">
      <c r="A56" s="1358"/>
      <c r="B56" s="1538" t="s">
        <v>605</v>
      </c>
      <c r="C56" s="1539"/>
      <c r="D56" s="1540"/>
      <c r="E56" s="1541" t="s">
        <v>606</v>
      </c>
      <c r="F56" s="1541"/>
      <c r="G56" s="1542"/>
    </row>
    <row r="57" spans="1:8">
      <c r="A57" s="549" t="s">
        <v>607</v>
      </c>
      <c r="B57" s="550" t="s">
        <v>610</v>
      </c>
      <c r="C57" s="550" t="s">
        <v>609</v>
      </c>
      <c r="D57" s="552" t="s">
        <v>10</v>
      </c>
      <c r="E57" s="550" t="s">
        <v>610</v>
      </c>
      <c r="F57" s="550" t="s">
        <v>609</v>
      </c>
      <c r="G57" s="552" t="s">
        <v>10</v>
      </c>
      <c r="H57" s="35"/>
    </row>
    <row r="58" spans="1:8" customFormat="1">
      <c r="A58" s="861" t="s">
        <v>632</v>
      </c>
      <c r="B58" s="338">
        <v>416</v>
      </c>
      <c r="C58" s="338">
        <v>35151</v>
      </c>
      <c r="D58" s="338">
        <v>35567</v>
      </c>
      <c r="E58" s="338">
        <v>0</v>
      </c>
      <c r="F58" s="338">
        <v>1</v>
      </c>
      <c r="G58" s="807">
        <f>SUM(E58:F58)</f>
        <v>1</v>
      </c>
      <c r="H58" s="35"/>
    </row>
    <row r="59" spans="1:8" customFormat="1">
      <c r="A59" s="806" t="s">
        <v>633</v>
      </c>
      <c r="B59" s="338">
        <v>9680</v>
      </c>
      <c r="C59" s="338">
        <v>7929</v>
      </c>
      <c r="D59" s="338">
        <v>17609</v>
      </c>
      <c r="E59" s="338">
        <v>37</v>
      </c>
      <c r="F59" s="338">
        <v>31</v>
      </c>
      <c r="G59" s="807">
        <f>SUM(E59:F59)</f>
        <v>68</v>
      </c>
    </row>
    <row r="60" spans="1:8" customFormat="1" ht="13.5" thickBot="1">
      <c r="A60" s="806" t="s">
        <v>634</v>
      </c>
      <c r="B60" s="338">
        <v>1595</v>
      </c>
      <c r="C60" s="338">
        <v>13918</v>
      </c>
      <c r="D60" s="338">
        <v>15513</v>
      </c>
      <c r="E60" s="338">
        <v>0</v>
      </c>
      <c r="F60" s="338">
        <v>3</v>
      </c>
      <c r="G60" s="807">
        <f>SUM(E60:F60)</f>
        <v>3</v>
      </c>
      <c r="H60" s="35"/>
    </row>
    <row r="61" spans="1:8" customFormat="1" ht="13.5" thickBot="1">
      <c r="A61" s="567" t="s">
        <v>10</v>
      </c>
      <c r="B61" s="808">
        <f t="shared" ref="B61:G61" si="12">SUM(B58:B60)</f>
        <v>11691</v>
      </c>
      <c r="C61" s="808">
        <f t="shared" si="12"/>
        <v>56998</v>
      </c>
      <c r="D61" s="808">
        <f t="shared" si="12"/>
        <v>68689</v>
      </c>
      <c r="E61" s="808">
        <f t="shared" si="12"/>
        <v>37</v>
      </c>
      <c r="F61" s="808">
        <f t="shared" si="12"/>
        <v>35</v>
      </c>
      <c r="G61" s="809">
        <f t="shared" si="12"/>
        <v>72</v>
      </c>
    </row>
    <row r="62" spans="1:8" customFormat="1" ht="13.5" thickBot="1">
      <c r="A62" s="48"/>
      <c r="B62" s="48"/>
      <c r="C62" s="48"/>
      <c r="D62" s="48"/>
      <c r="E62" s="48"/>
      <c r="F62" s="48"/>
      <c r="G62" s="48"/>
      <c r="H62" s="48"/>
    </row>
    <row r="63" spans="1:8">
      <c r="A63" s="1543" t="s">
        <v>635</v>
      </c>
      <c r="B63" s="1544"/>
      <c r="C63" s="1544"/>
      <c r="D63" s="1544"/>
      <c r="E63" s="1544"/>
      <c r="F63" s="1544"/>
      <c r="G63" s="1545"/>
    </row>
    <row r="64" spans="1:8" ht="13.5" thickBot="1">
      <c r="A64" s="1358"/>
      <c r="B64" s="1538" t="s">
        <v>605</v>
      </c>
      <c r="C64" s="1539"/>
      <c r="D64" s="1540"/>
      <c r="E64" s="1541" t="s">
        <v>606</v>
      </c>
      <c r="F64" s="1541"/>
      <c r="G64" s="1542"/>
    </row>
    <row r="65" spans="1:7">
      <c r="A65" s="549" t="s">
        <v>607</v>
      </c>
      <c r="B65" s="556"/>
      <c r="C65" s="556"/>
      <c r="D65" s="556"/>
      <c r="E65" s="550" t="s">
        <v>610</v>
      </c>
      <c r="F65" s="550" t="s">
        <v>609</v>
      </c>
      <c r="G65" s="552" t="s">
        <v>10</v>
      </c>
    </row>
    <row r="66" spans="1:7" ht="13.5" thickBot="1">
      <c r="A66" s="861"/>
      <c r="B66" s="862"/>
      <c r="C66" s="862"/>
      <c r="D66" s="862"/>
      <c r="E66" s="862"/>
      <c r="F66" s="862"/>
      <c r="G66" s="863"/>
    </row>
    <row r="67" spans="1:7" ht="13.5" thickBot="1">
      <c r="A67" s="567" t="s">
        <v>10</v>
      </c>
      <c r="B67" s="855"/>
      <c r="C67" s="855"/>
      <c r="D67" s="855"/>
      <c r="E67" s="856">
        <f>SUM(E64:E66)</f>
        <v>0</v>
      </c>
      <c r="F67" s="856">
        <f>SUM(F64:F66)</f>
        <v>0</v>
      </c>
      <c r="G67" s="857">
        <f t="shared" ref="G67" si="13">SUM(E67:F67)</f>
        <v>0</v>
      </c>
    </row>
    <row r="68" spans="1:7">
      <c r="A68" s="103"/>
      <c r="B68" s="557"/>
      <c r="C68" s="557"/>
      <c r="D68" s="557"/>
      <c r="E68" s="557"/>
      <c r="F68" s="557"/>
      <c r="G68" s="557"/>
    </row>
    <row r="69" spans="1:7" ht="15.75" customHeight="1">
      <c r="A69" s="48" t="s">
        <v>636</v>
      </c>
    </row>
    <row r="70" spans="1:7" ht="12.75" customHeight="1">
      <c r="A70" s="667" t="s">
        <v>637</v>
      </c>
      <c r="B70" s="172"/>
      <c r="C70" s="172"/>
      <c r="D70" s="172"/>
      <c r="E70" s="172"/>
      <c r="F70" s="172"/>
      <c r="G70" s="172"/>
    </row>
    <row r="71" spans="1:7">
      <c r="A71" s="190"/>
    </row>
    <row r="73" spans="1:7" ht="26.25" customHeight="1">
      <c r="A73" s="1434" t="s">
        <v>638</v>
      </c>
      <c r="B73" s="1434"/>
      <c r="C73" s="1434"/>
      <c r="D73" s="1434"/>
      <c r="E73" s="1434"/>
      <c r="F73" s="1434"/>
      <c r="G73" s="1434"/>
    </row>
  </sheetData>
  <mergeCells count="19">
    <mergeCell ref="B27:D27"/>
    <mergeCell ref="E27:G27"/>
    <mergeCell ref="A1:G1"/>
    <mergeCell ref="A2:G2"/>
    <mergeCell ref="A3:G3"/>
    <mergeCell ref="A5:G5"/>
    <mergeCell ref="B6:D6"/>
    <mergeCell ref="E6:G6"/>
    <mergeCell ref="A26:G26"/>
    <mergeCell ref="A73:G73"/>
    <mergeCell ref="A41:G41"/>
    <mergeCell ref="B42:D42"/>
    <mergeCell ref="E42:G42"/>
    <mergeCell ref="A55:G55"/>
    <mergeCell ref="B56:D56"/>
    <mergeCell ref="E56:G56"/>
    <mergeCell ref="A63:G63"/>
    <mergeCell ref="B64:D64"/>
    <mergeCell ref="E64:G64"/>
  </mergeCells>
  <printOptions horizontalCentered="1" verticalCentered="1"/>
  <pageMargins left="0.25" right="0.25" top="0.5" bottom="0.5" header="0.5" footer="0.5"/>
  <pageSetup scale="72" orientation="portrait" r:id="rId1"/>
  <ignoredErrors>
    <ignoredError sqref="G58:G60 G15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DCD787-0743-4CAB-8263-84ECF5C59AB6}">
  <sheetPr codeName="Sheet12">
    <pageSetUpPr fitToPage="1"/>
  </sheetPr>
  <dimension ref="A1:U126"/>
  <sheetViews>
    <sheetView topLeftCell="A70" zoomScaleNormal="100" zoomScaleSheetLayoutView="100" workbookViewId="0">
      <selection activeCell="J62" sqref="J62:Q66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8.7109375" bestFit="1" customWidth="1"/>
    <col min="6" max="6" width="11.42578125" customWidth="1"/>
    <col min="7" max="7" width="6.5703125" customWidth="1"/>
    <col min="8" max="8" width="9.42578125" customWidth="1"/>
    <col min="9" max="9" width="8.5703125" customWidth="1"/>
    <col min="10" max="10" width="11.5703125" customWidth="1"/>
    <col min="11" max="11" width="9.28515625" bestFit="1" customWidth="1"/>
    <col min="12" max="12" width="10.42578125" customWidth="1"/>
    <col min="13" max="13" width="7.28515625" bestFit="1" customWidth="1"/>
    <col min="14" max="14" width="11.5703125" customWidth="1"/>
    <col min="15" max="15" width="10.5703125" customWidth="1"/>
    <col min="16" max="16" width="12.28515625" bestFit="1" customWidth="1"/>
    <col min="17" max="17" width="9.5703125" customWidth="1"/>
  </cols>
  <sheetData>
    <row r="1" spans="1:18" ht="15.75">
      <c r="A1" s="1436" t="s">
        <v>639</v>
      </c>
      <c r="B1" s="1444"/>
      <c r="C1" s="1444"/>
      <c r="D1" s="1444"/>
      <c r="E1" s="1444"/>
      <c r="F1" s="1444"/>
      <c r="G1" s="1444"/>
      <c r="H1" s="1444"/>
      <c r="I1" s="1444"/>
      <c r="J1" s="1444"/>
      <c r="K1" s="1444"/>
      <c r="L1" s="1444"/>
      <c r="M1" s="1444"/>
      <c r="N1" s="1444"/>
      <c r="O1" s="1444"/>
      <c r="P1" s="1444"/>
      <c r="Q1" s="1444"/>
    </row>
    <row r="2" spans="1:18" ht="15.75">
      <c r="A2" s="1436" t="str" cm="1">
        <f t="array" ref="A2">'ESA Summary'!A2:A2</f>
        <v>Southern California Edison</v>
      </c>
      <c r="B2" s="1444"/>
      <c r="C2" s="1444"/>
      <c r="D2" s="1444"/>
      <c r="E2" s="1444"/>
      <c r="F2" s="1444"/>
      <c r="G2" s="1444"/>
      <c r="H2" s="1444"/>
      <c r="I2" s="1444"/>
      <c r="J2" s="1444"/>
      <c r="K2" s="1444"/>
      <c r="L2" s="1444"/>
      <c r="M2" s="1444"/>
      <c r="N2" s="1444"/>
      <c r="O2" s="1444"/>
      <c r="P2" s="1444"/>
      <c r="Q2" s="1444"/>
    </row>
    <row r="3" spans="1:18" ht="15.75">
      <c r="A3" s="1436" t="str" cm="1">
        <f t="array" ref="A3">'ESA Summary'!A3:A3</f>
        <v>Through April 2026</v>
      </c>
      <c r="B3" s="1444"/>
      <c r="C3" s="1444"/>
      <c r="D3" s="1444"/>
      <c r="E3" s="1444"/>
      <c r="F3" s="1444"/>
      <c r="G3" s="1444"/>
      <c r="H3" s="1444"/>
      <c r="I3" s="1444"/>
      <c r="J3" s="1444"/>
      <c r="K3" s="1444"/>
      <c r="L3" s="1444"/>
      <c r="M3" s="1444"/>
      <c r="N3" s="1444"/>
      <c r="O3" s="1444"/>
      <c r="P3" s="1444"/>
      <c r="Q3" s="1444"/>
    </row>
    <row r="4" spans="1:18" ht="15.75">
      <c r="A4" s="184"/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  <c r="Q4" s="219"/>
    </row>
    <row r="5" spans="1:18">
      <c r="A5" s="1556" t="s">
        <v>640</v>
      </c>
      <c r="B5" s="1557"/>
      <c r="C5" s="1557"/>
      <c r="D5" s="1557"/>
      <c r="E5" s="1557"/>
      <c r="F5" s="1557"/>
      <c r="G5" s="1557"/>
      <c r="H5" s="1557"/>
      <c r="I5" s="1558"/>
      <c r="J5" s="219"/>
      <c r="K5" s="219"/>
      <c r="L5" s="219"/>
      <c r="M5" s="219"/>
      <c r="N5" s="219"/>
      <c r="O5" s="219"/>
      <c r="P5" s="219"/>
      <c r="Q5" s="219"/>
    </row>
    <row r="6" spans="1:18">
      <c r="A6" s="1571" t="s">
        <v>641</v>
      </c>
      <c r="B6" s="1562" t="s">
        <v>642</v>
      </c>
      <c r="C6" s="1562"/>
      <c r="D6" s="1562"/>
      <c r="E6" s="1566"/>
      <c r="F6" s="1562" t="s">
        <v>643</v>
      </c>
      <c r="G6" s="1562"/>
      <c r="H6" s="1562"/>
      <c r="I6" s="1562"/>
      <c r="J6" s="1555" t="s">
        <v>644</v>
      </c>
      <c r="K6" s="1555"/>
      <c r="L6" s="1555"/>
      <c r="M6" s="1555"/>
      <c r="N6" s="1555" t="s">
        <v>10</v>
      </c>
      <c r="O6" s="1555"/>
      <c r="P6" s="1555"/>
      <c r="Q6" s="1555"/>
    </row>
    <row r="7" spans="1:18">
      <c r="A7" s="1572"/>
      <c r="B7" s="1567" t="s">
        <v>645</v>
      </c>
      <c r="C7" s="1555" t="s">
        <v>646</v>
      </c>
      <c r="D7" s="1555"/>
      <c r="E7" s="1555"/>
      <c r="F7" s="1567" t="s">
        <v>645</v>
      </c>
      <c r="G7" s="1555" t="s">
        <v>646</v>
      </c>
      <c r="H7" s="1555"/>
      <c r="I7" s="1555"/>
      <c r="J7" s="1567" t="s">
        <v>645</v>
      </c>
      <c r="K7" s="1555" t="s">
        <v>646</v>
      </c>
      <c r="L7" s="1555"/>
      <c r="M7" s="1555"/>
      <c r="N7" s="1567" t="s">
        <v>645</v>
      </c>
      <c r="O7" s="1574" t="s">
        <v>646</v>
      </c>
      <c r="P7" s="1575"/>
      <c r="Q7" s="1576"/>
    </row>
    <row r="8" spans="1:18">
      <c r="A8" s="1573"/>
      <c r="B8" s="1567"/>
      <c r="C8" s="137" t="s">
        <v>647</v>
      </c>
      <c r="D8" s="137" t="s">
        <v>648</v>
      </c>
      <c r="E8" s="137" t="s">
        <v>204</v>
      </c>
      <c r="F8" s="1567"/>
      <c r="G8" s="137" t="s">
        <v>647</v>
      </c>
      <c r="H8" s="137" t="s">
        <v>648</v>
      </c>
      <c r="I8" s="137" t="s">
        <v>204</v>
      </c>
      <c r="J8" s="1567"/>
      <c r="K8" s="137" t="s">
        <v>647</v>
      </c>
      <c r="L8" s="137" t="s">
        <v>648</v>
      </c>
      <c r="M8" s="137" t="s">
        <v>204</v>
      </c>
      <c r="N8" s="1567"/>
      <c r="O8" s="137" t="s">
        <v>647</v>
      </c>
      <c r="P8" s="137" t="s">
        <v>648</v>
      </c>
      <c r="Q8" s="137" t="s">
        <v>204</v>
      </c>
    </row>
    <row r="9" spans="1:18">
      <c r="A9" s="37" t="s">
        <v>649</v>
      </c>
      <c r="B9" s="382"/>
      <c r="C9" s="383"/>
      <c r="D9" s="384"/>
      <c r="E9" s="383"/>
      <c r="F9" s="385"/>
      <c r="G9" s="385"/>
      <c r="H9" s="385"/>
      <c r="I9" s="385"/>
      <c r="J9" s="99">
        <v>3351</v>
      </c>
      <c r="K9" s="99">
        <v>-3675.5245512101392</v>
      </c>
      <c r="L9" s="99">
        <v>1593123.3044379111</v>
      </c>
      <c r="M9" s="99">
        <v>240.57920637000012</v>
      </c>
      <c r="N9" s="99">
        <f>J9</f>
        <v>3351</v>
      </c>
      <c r="O9" s="99">
        <f>K9</f>
        <v>-3675.5245512101392</v>
      </c>
      <c r="P9" s="99">
        <f t="shared" ref="P9:Q20" si="0">L9</f>
        <v>1593123.3044379111</v>
      </c>
      <c r="Q9" s="99">
        <f t="shared" si="0"/>
        <v>240.57920637000012</v>
      </c>
      <c r="R9" s="386"/>
    </row>
    <row r="10" spans="1:18">
      <c r="A10" s="37" t="s">
        <v>650</v>
      </c>
      <c r="B10" s="382"/>
      <c r="C10" s="383"/>
      <c r="D10" s="384"/>
      <c r="E10" s="383"/>
      <c r="F10" s="385"/>
      <c r="G10" s="385"/>
      <c r="H10" s="385"/>
      <c r="I10" s="385"/>
      <c r="J10" s="99">
        <v>4020</v>
      </c>
      <c r="K10" s="99">
        <v>-9468.5814552205011</v>
      </c>
      <c r="L10" s="99">
        <v>2015365.8589289319</v>
      </c>
      <c r="M10" s="99">
        <v>311.43958591999984</v>
      </c>
      <c r="N10" s="99">
        <f t="shared" ref="N10:O20" si="1">J10</f>
        <v>4020</v>
      </c>
      <c r="O10" s="99">
        <f t="shared" si="1"/>
        <v>-9468.5814552205011</v>
      </c>
      <c r="P10" s="99">
        <f t="shared" si="0"/>
        <v>2015365.8589289319</v>
      </c>
      <c r="Q10" s="99">
        <f t="shared" si="0"/>
        <v>311.43958591999984</v>
      </c>
      <c r="R10" s="35"/>
    </row>
    <row r="11" spans="1:18">
      <c r="A11" s="37" t="s">
        <v>651</v>
      </c>
      <c r="B11" s="385"/>
      <c r="C11" s="385"/>
      <c r="D11" s="385"/>
      <c r="E11" s="385"/>
      <c r="F11" s="385"/>
      <c r="G11" s="385"/>
      <c r="H11" s="385"/>
      <c r="I11" s="385"/>
      <c r="J11" s="99">
        <v>6009</v>
      </c>
      <c r="K11" s="99">
        <v>-16492.315127510792</v>
      </c>
      <c r="L11" s="99">
        <v>2593774.1109233564</v>
      </c>
      <c r="M11" s="403">
        <v>401.76746155001342</v>
      </c>
      <c r="N11" s="99">
        <f t="shared" si="1"/>
        <v>6009</v>
      </c>
      <c r="O11" s="99">
        <f t="shared" si="1"/>
        <v>-16492.315127510792</v>
      </c>
      <c r="P11" s="99">
        <f t="shared" si="0"/>
        <v>2593774.1109233564</v>
      </c>
      <c r="Q11" s="99">
        <f t="shared" si="0"/>
        <v>401.76746155001342</v>
      </c>
    </row>
    <row r="12" spans="1:18">
      <c r="A12" s="37" t="s">
        <v>652</v>
      </c>
      <c r="B12" s="385"/>
      <c r="C12" s="385"/>
      <c r="D12" s="385"/>
      <c r="E12" s="385"/>
      <c r="F12" s="385"/>
      <c r="G12" s="385"/>
      <c r="H12" s="385"/>
      <c r="I12" s="385"/>
      <c r="J12" s="99">
        <v>6554</v>
      </c>
      <c r="K12" s="99">
        <v>-16004.955959618579</v>
      </c>
      <c r="L12" s="99">
        <v>2848844.4484050451</v>
      </c>
      <c r="M12" s="403">
        <v>469.66465110998274</v>
      </c>
      <c r="N12" s="99">
        <f t="shared" si="1"/>
        <v>6554</v>
      </c>
      <c r="O12" s="99">
        <f t="shared" si="1"/>
        <v>-16004.955959618579</v>
      </c>
      <c r="P12" s="99">
        <f t="shared" si="0"/>
        <v>2848844.4484050451</v>
      </c>
      <c r="Q12" s="99">
        <f t="shared" si="0"/>
        <v>469.66465110998274</v>
      </c>
    </row>
    <row r="13" spans="1:18">
      <c r="A13" s="37" t="s">
        <v>653</v>
      </c>
      <c r="B13" s="385"/>
      <c r="C13" s="385"/>
      <c r="D13" s="385"/>
      <c r="E13" s="385"/>
      <c r="F13" s="385"/>
      <c r="G13" s="385"/>
      <c r="H13" s="385"/>
      <c r="I13" s="385"/>
      <c r="J13" s="99"/>
      <c r="K13" s="99"/>
      <c r="L13" s="99"/>
      <c r="M13" s="403"/>
      <c r="N13" s="99">
        <f t="shared" si="1"/>
        <v>0</v>
      </c>
      <c r="O13" s="99">
        <f t="shared" si="1"/>
        <v>0</v>
      </c>
      <c r="P13" s="99">
        <f t="shared" si="0"/>
        <v>0</v>
      </c>
      <c r="Q13" s="99">
        <f t="shared" si="0"/>
        <v>0</v>
      </c>
    </row>
    <row r="14" spans="1:18">
      <c r="A14" s="37" t="s">
        <v>654</v>
      </c>
      <c r="B14" s="385"/>
      <c r="C14" s="385"/>
      <c r="D14" s="385"/>
      <c r="E14" s="385"/>
      <c r="F14" s="385"/>
      <c r="G14" s="385"/>
      <c r="H14" s="385"/>
      <c r="I14" s="385"/>
      <c r="J14" s="99"/>
      <c r="K14" s="99"/>
      <c r="L14" s="99"/>
      <c r="M14" s="403"/>
      <c r="N14" s="99">
        <f t="shared" si="1"/>
        <v>0</v>
      </c>
      <c r="O14" s="99">
        <f t="shared" si="1"/>
        <v>0</v>
      </c>
      <c r="P14" s="99">
        <f t="shared" si="0"/>
        <v>0</v>
      </c>
      <c r="Q14" s="99">
        <f t="shared" si="0"/>
        <v>0</v>
      </c>
    </row>
    <row r="15" spans="1:18">
      <c r="A15" s="37" t="s">
        <v>655</v>
      </c>
      <c r="B15" s="385"/>
      <c r="C15" s="385"/>
      <c r="D15" s="385"/>
      <c r="E15" s="385"/>
      <c r="F15" s="385"/>
      <c r="G15" s="385"/>
      <c r="H15" s="385"/>
      <c r="I15" s="385"/>
      <c r="J15" s="99"/>
      <c r="K15" s="99"/>
      <c r="L15" s="99"/>
      <c r="M15" s="403"/>
      <c r="N15" s="99">
        <f t="shared" si="1"/>
        <v>0</v>
      </c>
      <c r="O15" s="99">
        <f t="shared" si="1"/>
        <v>0</v>
      </c>
      <c r="P15" s="99">
        <f t="shared" si="0"/>
        <v>0</v>
      </c>
      <c r="Q15" s="99">
        <f t="shared" si="0"/>
        <v>0</v>
      </c>
    </row>
    <row r="16" spans="1:18">
      <c r="A16" s="37" t="s">
        <v>656</v>
      </c>
      <c r="B16" s="385"/>
      <c r="C16" s="385"/>
      <c r="D16" s="385"/>
      <c r="E16" s="385"/>
      <c r="F16" s="385"/>
      <c r="G16" s="385"/>
      <c r="H16" s="385"/>
      <c r="I16" s="385"/>
      <c r="J16" s="99"/>
      <c r="K16" s="99"/>
      <c r="L16" s="99"/>
      <c r="M16" s="99"/>
      <c r="N16" s="99">
        <f t="shared" si="1"/>
        <v>0</v>
      </c>
      <c r="O16" s="99">
        <f t="shared" si="1"/>
        <v>0</v>
      </c>
      <c r="P16" s="99">
        <f t="shared" si="0"/>
        <v>0</v>
      </c>
      <c r="Q16" s="99">
        <f t="shared" si="0"/>
        <v>0</v>
      </c>
    </row>
    <row r="17" spans="1:18">
      <c r="A17" s="37" t="s">
        <v>657</v>
      </c>
      <c r="B17" s="385"/>
      <c r="C17" s="385"/>
      <c r="D17" s="385"/>
      <c r="E17" s="385"/>
      <c r="F17" s="385"/>
      <c r="G17" s="385"/>
      <c r="H17" s="385"/>
      <c r="I17" s="385"/>
      <c r="J17" s="99"/>
      <c r="K17" s="99"/>
      <c r="L17" s="99"/>
      <c r="M17" s="403"/>
      <c r="N17" s="99">
        <f t="shared" si="1"/>
        <v>0</v>
      </c>
      <c r="O17" s="99">
        <f t="shared" si="1"/>
        <v>0</v>
      </c>
      <c r="P17" s="99">
        <f t="shared" si="0"/>
        <v>0</v>
      </c>
      <c r="Q17" s="99">
        <f t="shared" si="0"/>
        <v>0</v>
      </c>
    </row>
    <row r="18" spans="1:18">
      <c r="A18" s="37" t="s">
        <v>658</v>
      </c>
      <c r="B18" s="387"/>
      <c r="C18" s="385"/>
      <c r="D18" s="385"/>
      <c r="E18" s="385"/>
      <c r="F18" s="385"/>
      <c r="G18" s="385"/>
      <c r="H18" s="385"/>
      <c r="I18" s="385"/>
      <c r="J18" s="99"/>
      <c r="K18" s="99"/>
      <c r="L18" s="99"/>
      <c r="M18" s="403"/>
      <c r="N18" s="99">
        <f t="shared" si="1"/>
        <v>0</v>
      </c>
      <c r="O18" s="99">
        <f t="shared" si="1"/>
        <v>0</v>
      </c>
      <c r="P18" s="99">
        <f t="shared" si="0"/>
        <v>0</v>
      </c>
      <c r="Q18" s="99">
        <f t="shared" si="0"/>
        <v>0</v>
      </c>
    </row>
    <row r="19" spans="1:18">
      <c r="A19" s="37" t="s">
        <v>659</v>
      </c>
      <c r="B19" s="387"/>
      <c r="C19" s="385"/>
      <c r="D19" s="385"/>
      <c r="E19" s="385"/>
      <c r="F19" s="385"/>
      <c r="G19" s="385"/>
      <c r="H19" s="385"/>
      <c r="I19" s="385"/>
      <c r="J19" s="99"/>
      <c r="K19" s="99"/>
      <c r="L19" s="99"/>
      <c r="M19" s="403"/>
      <c r="N19" s="99">
        <f t="shared" si="1"/>
        <v>0</v>
      </c>
      <c r="O19" s="99">
        <f t="shared" si="1"/>
        <v>0</v>
      </c>
      <c r="P19" s="99">
        <f t="shared" si="0"/>
        <v>0</v>
      </c>
      <c r="Q19" s="99">
        <f t="shared" si="0"/>
        <v>0</v>
      </c>
      <c r="R19" s="78"/>
    </row>
    <row r="20" spans="1:18" ht="13.5" thickBot="1">
      <c r="A20" s="1411" t="s">
        <v>660</v>
      </c>
      <c r="B20" s="1414"/>
      <c r="C20" s="1414"/>
      <c r="D20" s="1414"/>
      <c r="E20" s="1414"/>
      <c r="F20" s="1414"/>
      <c r="G20" s="1414"/>
      <c r="H20" s="1414"/>
      <c r="I20" s="1414"/>
      <c r="J20" s="411"/>
      <c r="K20" s="1415"/>
      <c r="L20" s="1415"/>
      <c r="M20" s="1416"/>
      <c r="N20" s="99">
        <f t="shared" si="1"/>
        <v>0</v>
      </c>
      <c r="O20" s="408">
        <f t="shared" si="1"/>
        <v>0</v>
      </c>
      <c r="P20" s="99">
        <f t="shared" si="0"/>
        <v>0</v>
      </c>
      <c r="Q20" s="1416">
        <f t="shared" si="0"/>
        <v>0</v>
      </c>
    </row>
    <row r="21" spans="1:18">
      <c r="A21" s="388" t="s">
        <v>661</v>
      </c>
      <c r="B21" s="389">
        <f>SUM(B9:B20)</f>
        <v>0</v>
      </c>
      <c r="C21" s="390">
        <f t="shared" ref="C21:M21" si="2">SUM(C9:C20)</f>
        <v>0</v>
      </c>
      <c r="D21" s="390">
        <f t="shared" si="2"/>
        <v>0</v>
      </c>
      <c r="E21" s="390">
        <f t="shared" si="2"/>
        <v>0</v>
      </c>
      <c r="F21" s="390">
        <f t="shared" si="2"/>
        <v>0</v>
      </c>
      <c r="G21" s="390">
        <f t="shared" si="2"/>
        <v>0</v>
      </c>
      <c r="H21" s="390">
        <f t="shared" si="2"/>
        <v>0</v>
      </c>
      <c r="I21" s="390">
        <f t="shared" si="2"/>
        <v>0</v>
      </c>
      <c r="J21" s="390">
        <f t="shared" si="2"/>
        <v>19934</v>
      </c>
      <c r="K21" s="389">
        <f t="shared" si="2"/>
        <v>-45641.377093560011</v>
      </c>
      <c r="L21" s="390">
        <f>SUM(L9:L20)</f>
        <v>9051107.7226952445</v>
      </c>
      <c r="M21" s="389">
        <f t="shared" si="2"/>
        <v>1423.4509049499961</v>
      </c>
      <c r="N21" s="389">
        <f>SUM(N9:N20)</f>
        <v>19934</v>
      </c>
      <c r="O21" s="389">
        <f>SUM(O9:O20)</f>
        <v>-45641.377093560011</v>
      </c>
      <c r="P21" s="389">
        <f t="shared" ref="P21" si="3">SUM(P9:P20)</f>
        <v>9051107.7226952445</v>
      </c>
      <c r="Q21" s="389">
        <f>SUM(Q9:Q20)</f>
        <v>1423.4509049499961</v>
      </c>
    </row>
    <row r="22" spans="1:18" ht="13.15" customHeight="1">
      <c r="A22" s="48"/>
      <c r="B22" s="48"/>
      <c r="C22" s="48"/>
      <c r="D22" s="48"/>
      <c r="E22" s="48"/>
      <c r="F22" s="48"/>
      <c r="G22" s="48"/>
      <c r="H22" s="48"/>
      <c r="I22" s="391"/>
      <c r="J22" s="391"/>
      <c r="K22" s="391"/>
      <c r="L22" s="391"/>
      <c r="M22" s="391"/>
      <c r="N22" s="391"/>
      <c r="O22" s="391"/>
      <c r="P22" s="391"/>
      <c r="Q22" s="392"/>
    </row>
    <row r="23" spans="1:18">
      <c r="A23" s="48"/>
      <c r="B23" s="48"/>
      <c r="C23" s="48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105"/>
      <c r="O23" s="48"/>
      <c r="P23" s="48"/>
      <c r="Q23" s="48"/>
    </row>
    <row r="24" spans="1:18" ht="15" customHeight="1">
      <c r="A24" s="1556" t="s">
        <v>662</v>
      </c>
      <c r="B24" s="1557"/>
      <c r="C24" s="1557"/>
      <c r="D24" s="1557"/>
      <c r="E24" s="1557"/>
      <c r="F24" s="1557"/>
      <c r="G24" s="1557"/>
      <c r="H24" s="1557"/>
      <c r="I24" s="1558"/>
      <c r="J24" s="219"/>
      <c r="K24" s="219"/>
      <c r="L24" s="219"/>
      <c r="M24" s="219"/>
      <c r="N24" s="393"/>
      <c r="O24" s="219"/>
      <c r="P24" s="219"/>
      <c r="Q24" s="219"/>
    </row>
    <row r="25" spans="1:18">
      <c r="A25" s="394"/>
      <c r="B25" s="1562" t="s">
        <v>642</v>
      </c>
      <c r="C25" s="1562"/>
      <c r="D25" s="1562"/>
      <c r="E25" s="1566"/>
      <c r="F25" s="1562" t="s">
        <v>643</v>
      </c>
      <c r="G25" s="1562"/>
      <c r="H25" s="1562"/>
      <c r="I25" s="1562"/>
      <c r="J25" s="1555" t="s">
        <v>644</v>
      </c>
      <c r="K25" s="1555"/>
      <c r="L25" s="1555"/>
      <c r="M25" s="1555"/>
      <c r="N25" s="1555" t="s">
        <v>10</v>
      </c>
      <c r="O25" s="1555"/>
      <c r="P25" s="1555"/>
      <c r="Q25" s="1555"/>
    </row>
    <row r="26" spans="1:18">
      <c r="A26" s="1563" t="s">
        <v>641</v>
      </c>
      <c r="B26" s="1559" t="s">
        <v>645</v>
      </c>
      <c r="C26" s="395"/>
      <c r="D26" s="396"/>
      <c r="E26" s="397"/>
      <c r="F26" s="1559" t="s">
        <v>645</v>
      </c>
      <c r="G26" s="395"/>
      <c r="H26" s="396"/>
      <c r="I26" s="397"/>
      <c r="J26" s="1559" t="s">
        <v>645</v>
      </c>
      <c r="K26" s="395"/>
      <c r="L26" s="396"/>
      <c r="M26" s="397"/>
      <c r="N26" s="1559" t="s">
        <v>645</v>
      </c>
      <c r="O26" s="395"/>
      <c r="P26" s="396"/>
      <c r="Q26" s="397"/>
    </row>
    <row r="27" spans="1:18">
      <c r="A27" s="1564"/>
      <c r="B27" s="1560"/>
      <c r="C27" s="1562" t="s">
        <v>646</v>
      </c>
      <c r="D27" s="1562"/>
      <c r="E27" s="1562"/>
      <c r="F27" s="1560"/>
      <c r="G27" s="1562" t="s">
        <v>646</v>
      </c>
      <c r="H27" s="1562"/>
      <c r="I27" s="1562"/>
      <c r="J27" s="1560"/>
      <c r="K27" s="1562" t="s">
        <v>646</v>
      </c>
      <c r="L27" s="1562"/>
      <c r="M27" s="1562"/>
      <c r="N27" s="1560"/>
      <c r="O27" s="1562" t="s">
        <v>646</v>
      </c>
      <c r="P27" s="1562"/>
      <c r="Q27" s="1562"/>
    </row>
    <row r="28" spans="1:18">
      <c r="A28" s="1565"/>
      <c r="B28" s="1560"/>
      <c r="C28" s="398" t="s">
        <v>647</v>
      </c>
      <c r="D28" s="137" t="s">
        <v>648</v>
      </c>
      <c r="E28" s="137" t="s">
        <v>204</v>
      </c>
      <c r="F28" s="1561"/>
      <c r="G28" s="398" t="s">
        <v>647</v>
      </c>
      <c r="H28" s="137" t="s">
        <v>648</v>
      </c>
      <c r="I28" s="137" t="s">
        <v>204</v>
      </c>
      <c r="J28" s="1561"/>
      <c r="K28" s="398" t="s">
        <v>647</v>
      </c>
      <c r="L28" s="137" t="s">
        <v>648</v>
      </c>
      <c r="M28" s="137" t="s">
        <v>204</v>
      </c>
      <c r="N28" s="1561"/>
      <c r="O28" s="398" t="s">
        <v>647</v>
      </c>
      <c r="P28" s="137" t="s">
        <v>648</v>
      </c>
      <c r="Q28" s="137" t="s">
        <v>204</v>
      </c>
    </row>
    <row r="29" spans="1:18">
      <c r="A29" s="399" t="s">
        <v>649</v>
      </c>
      <c r="B29" s="400"/>
      <c r="C29" s="401"/>
      <c r="D29" s="402"/>
      <c r="E29" s="402"/>
      <c r="F29" s="400"/>
      <c r="G29" s="402"/>
      <c r="H29" s="402"/>
      <c r="I29" s="402"/>
      <c r="J29" s="99">
        <v>0</v>
      </c>
      <c r="K29" s="99">
        <v>0</v>
      </c>
      <c r="L29" s="99">
        <v>0</v>
      </c>
      <c r="M29" s="99">
        <v>0</v>
      </c>
      <c r="N29" s="99">
        <f>J29</f>
        <v>0</v>
      </c>
      <c r="O29" s="99">
        <f t="shared" ref="O29:Q36" si="4">K29</f>
        <v>0</v>
      </c>
      <c r="P29" s="99">
        <f t="shared" si="4"/>
        <v>0</v>
      </c>
      <c r="Q29" s="99">
        <f t="shared" si="4"/>
        <v>0</v>
      </c>
      <c r="R29" s="35"/>
    </row>
    <row r="30" spans="1:18">
      <c r="A30" s="37" t="s">
        <v>650</v>
      </c>
      <c r="B30" s="400"/>
      <c r="C30" s="401"/>
      <c r="D30" s="402"/>
      <c r="E30" s="402"/>
      <c r="F30" s="400"/>
      <c r="G30" s="402"/>
      <c r="H30" s="402"/>
      <c r="I30" s="402"/>
      <c r="J30" s="99">
        <v>0</v>
      </c>
      <c r="K30" s="99">
        <v>0</v>
      </c>
      <c r="L30" s="99">
        <v>0</v>
      </c>
      <c r="M30" s="99">
        <v>0</v>
      </c>
      <c r="N30" s="99">
        <f t="shared" ref="N30:Q36" si="5">J30</f>
        <v>0</v>
      </c>
      <c r="O30" s="99">
        <f t="shared" si="4"/>
        <v>0</v>
      </c>
      <c r="P30" s="99">
        <f t="shared" si="4"/>
        <v>0</v>
      </c>
      <c r="Q30" s="99">
        <f t="shared" si="4"/>
        <v>0</v>
      </c>
      <c r="R30" s="35"/>
    </row>
    <row r="31" spans="1:18">
      <c r="A31" s="37" t="s">
        <v>651</v>
      </c>
      <c r="B31" s="400"/>
      <c r="C31" s="401"/>
      <c r="D31" s="402"/>
      <c r="E31" s="402"/>
      <c r="F31" s="400"/>
      <c r="G31" s="402"/>
      <c r="H31" s="402"/>
      <c r="I31" s="402"/>
      <c r="J31" s="99">
        <v>491</v>
      </c>
      <c r="K31" s="99">
        <v>100.6962</v>
      </c>
      <c r="L31" s="99">
        <v>88030.953999999998</v>
      </c>
      <c r="M31" s="403">
        <v>5.6151</v>
      </c>
      <c r="N31" s="99">
        <f t="shared" si="5"/>
        <v>491</v>
      </c>
      <c r="O31" s="99">
        <f t="shared" si="4"/>
        <v>100.6962</v>
      </c>
      <c r="P31" s="99">
        <f t="shared" si="4"/>
        <v>88030.953999999998</v>
      </c>
      <c r="Q31" s="99">
        <f t="shared" si="4"/>
        <v>5.6151</v>
      </c>
    </row>
    <row r="32" spans="1:18">
      <c r="A32" s="37" t="s">
        <v>652</v>
      </c>
      <c r="B32" s="400"/>
      <c r="C32" s="401"/>
      <c r="D32" s="402"/>
      <c r="E32" s="402"/>
      <c r="F32" s="400"/>
      <c r="G32" s="402"/>
      <c r="H32" s="402"/>
      <c r="I32" s="402"/>
      <c r="J32" s="99">
        <v>689</v>
      </c>
      <c r="K32" s="99">
        <v>12.046200000000001</v>
      </c>
      <c r="L32" s="99">
        <v>112930.194</v>
      </c>
      <c r="M32" s="403">
        <v>3.6334</v>
      </c>
      <c r="N32" s="99">
        <f t="shared" si="5"/>
        <v>689</v>
      </c>
      <c r="O32" s="99">
        <f t="shared" si="5"/>
        <v>12.046200000000001</v>
      </c>
      <c r="P32" s="99">
        <f t="shared" si="5"/>
        <v>112930.194</v>
      </c>
      <c r="Q32" s="99">
        <f t="shared" si="5"/>
        <v>3.6334</v>
      </c>
    </row>
    <row r="33" spans="1:18">
      <c r="A33" s="37" t="s">
        <v>653</v>
      </c>
      <c r="B33" s="400"/>
      <c r="C33" s="401"/>
      <c r="D33" s="402"/>
      <c r="E33" s="402"/>
      <c r="F33" s="400"/>
      <c r="G33" s="402"/>
      <c r="H33" s="402"/>
      <c r="I33" s="402"/>
      <c r="J33" s="99"/>
      <c r="K33" s="99"/>
      <c r="L33" s="99"/>
      <c r="M33" s="403"/>
      <c r="N33" s="99">
        <f t="shared" si="5"/>
        <v>0</v>
      </c>
      <c r="O33" s="99">
        <f t="shared" si="5"/>
        <v>0</v>
      </c>
      <c r="P33" s="99">
        <f t="shared" si="5"/>
        <v>0</v>
      </c>
      <c r="Q33" s="99">
        <f t="shared" si="5"/>
        <v>0</v>
      </c>
    </row>
    <row r="34" spans="1:18">
      <c r="A34" s="37" t="s">
        <v>654</v>
      </c>
      <c r="B34" s="405"/>
      <c r="C34" s="406"/>
      <c r="D34" s="406"/>
      <c r="E34" s="407"/>
      <c r="F34" s="405"/>
      <c r="G34" s="406"/>
      <c r="H34" s="406"/>
      <c r="I34" s="406"/>
      <c r="J34" s="99"/>
      <c r="K34" s="99"/>
      <c r="L34" s="99"/>
      <c r="M34" s="403"/>
      <c r="N34" s="99">
        <f t="shared" si="5"/>
        <v>0</v>
      </c>
      <c r="O34" s="99">
        <f t="shared" si="4"/>
        <v>0</v>
      </c>
      <c r="P34" s="99">
        <f t="shared" si="4"/>
        <v>0</v>
      </c>
      <c r="Q34" s="99">
        <f t="shared" si="4"/>
        <v>0</v>
      </c>
    </row>
    <row r="35" spans="1:18">
      <c r="A35" s="37" t="s">
        <v>655</v>
      </c>
      <c r="B35" s="405"/>
      <c r="C35" s="406"/>
      <c r="D35" s="406"/>
      <c r="E35" s="407"/>
      <c r="F35" s="405"/>
      <c r="G35" s="406"/>
      <c r="H35" s="406"/>
      <c r="I35" s="406"/>
      <c r="J35" s="99"/>
      <c r="K35" s="99"/>
      <c r="L35" s="99"/>
      <c r="M35" s="403"/>
      <c r="N35" s="99">
        <f t="shared" si="5"/>
        <v>0</v>
      </c>
      <c r="O35" s="99">
        <f t="shared" si="4"/>
        <v>0</v>
      </c>
      <c r="P35" s="99">
        <f t="shared" si="4"/>
        <v>0</v>
      </c>
      <c r="Q35" s="99">
        <f t="shared" si="4"/>
        <v>0</v>
      </c>
    </row>
    <row r="36" spans="1:18">
      <c r="A36" s="37" t="s">
        <v>656</v>
      </c>
      <c r="B36" s="405"/>
      <c r="C36" s="406"/>
      <c r="D36" s="406"/>
      <c r="E36" s="407"/>
      <c r="F36" s="405"/>
      <c r="G36" s="406"/>
      <c r="H36" s="406"/>
      <c r="I36" s="406"/>
      <c r="J36" s="99"/>
      <c r="K36" s="99"/>
      <c r="L36" s="99"/>
      <c r="M36" s="403"/>
      <c r="N36" s="99">
        <f t="shared" si="5"/>
        <v>0</v>
      </c>
      <c r="O36" s="99">
        <f t="shared" si="4"/>
        <v>0</v>
      </c>
      <c r="P36" s="99">
        <f t="shared" si="4"/>
        <v>0</v>
      </c>
      <c r="Q36" s="99">
        <f t="shared" si="4"/>
        <v>0</v>
      </c>
    </row>
    <row r="37" spans="1:18">
      <c r="A37" s="37" t="s">
        <v>657</v>
      </c>
      <c r="B37" s="405"/>
      <c r="C37" s="406"/>
      <c r="D37" s="406"/>
      <c r="E37" s="407"/>
      <c r="F37" s="405"/>
      <c r="G37" s="406"/>
      <c r="H37" s="406"/>
      <c r="I37" s="406"/>
      <c r="J37" s="99"/>
      <c r="K37" s="99"/>
      <c r="L37" s="99"/>
      <c r="M37" s="403"/>
      <c r="N37" s="99">
        <f t="shared" ref="N37:N39" si="6">J37</f>
        <v>0</v>
      </c>
      <c r="O37" s="99">
        <f t="shared" ref="O37:O39" si="7">K37</f>
        <v>0</v>
      </c>
      <c r="P37" s="99">
        <f t="shared" ref="P37:P39" si="8">L37</f>
        <v>0</v>
      </c>
      <c r="Q37" s="99">
        <f t="shared" ref="Q37:Q39" si="9">M37</f>
        <v>0</v>
      </c>
    </row>
    <row r="38" spans="1:18">
      <c r="A38" s="37" t="s">
        <v>658</v>
      </c>
      <c r="B38" s="405"/>
      <c r="C38" s="406"/>
      <c r="D38" s="406"/>
      <c r="E38" s="407"/>
      <c r="F38" s="405"/>
      <c r="G38" s="406"/>
      <c r="H38" s="406"/>
      <c r="I38" s="406"/>
      <c r="J38" s="99"/>
      <c r="K38" s="99"/>
      <c r="L38" s="99"/>
      <c r="M38" s="403"/>
      <c r="N38" s="99">
        <f t="shared" si="6"/>
        <v>0</v>
      </c>
      <c r="O38" s="99">
        <f t="shared" si="7"/>
        <v>0</v>
      </c>
      <c r="P38" s="99">
        <f t="shared" si="8"/>
        <v>0</v>
      </c>
      <c r="Q38" s="99">
        <f t="shared" si="9"/>
        <v>0</v>
      </c>
    </row>
    <row r="39" spans="1:18">
      <c r="A39" s="37" t="s">
        <v>659</v>
      </c>
      <c r="B39" s="405"/>
      <c r="C39" s="406"/>
      <c r="D39" s="406"/>
      <c r="E39" s="407"/>
      <c r="F39" s="405"/>
      <c r="G39" s="406"/>
      <c r="H39" s="406"/>
      <c r="I39" s="406"/>
      <c r="J39" s="99"/>
      <c r="K39" s="99"/>
      <c r="L39" s="99"/>
      <c r="M39" s="403"/>
      <c r="N39" s="99">
        <f t="shared" si="6"/>
        <v>0</v>
      </c>
      <c r="O39" s="99">
        <f t="shared" si="7"/>
        <v>0</v>
      </c>
      <c r="P39" s="99">
        <f t="shared" si="8"/>
        <v>0</v>
      </c>
      <c r="Q39" s="99">
        <f t="shared" si="9"/>
        <v>0</v>
      </c>
    </row>
    <row r="40" spans="1:18" ht="13.5" thickBot="1">
      <c r="A40" s="1411" t="s">
        <v>660</v>
      </c>
      <c r="B40" s="409"/>
      <c r="C40" s="1417"/>
      <c r="D40" s="1417"/>
      <c r="E40" s="1417"/>
      <c r="F40" s="410"/>
      <c r="G40" s="1417"/>
      <c r="H40" s="1417"/>
      <c r="I40" s="1417"/>
      <c r="J40" s="1308"/>
      <c r="K40" s="1415"/>
      <c r="L40" s="1415"/>
      <c r="M40" s="1415"/>
      <c r="N40" s="99">
        <f t="shared" ref="N40" si="10">J40</f>
        <v>0</v>
      </c>
      <c r="O40" s="99">
        <f t="shared" ref="O40" si="11">K40</f>
        <v>0</v>
      </c>
      <c r="P40" s="99">
        <f t="shared" ref="P40" si="12">L40</f>
        <v>0</v>
      </c>
      <c r="Q40" s="1415">
        <f t="shared" ref="Q40" si="13">M40</f>
        <v>0</v>
      </c>
    </row>
    <row r="41" spans="1:18" ht="13.15" customHeight="1">
      <c r="A41" s="388" t="s">
        <v>661</v>
      </c>
      <c r="B41" s="389">
        <f>SUM(B29:B40)</f>
        <v>0</v>
      </c>
      <c r="C41" s="390">
        <f t="shared" ref="C41:M41" si="14">SUM(C29:C40)</f>
        <v>0</v>
      </c>
      <c r="D41" s="390">
        <f t="shared" si="14"/>
        <v>0</v>
      </c>
      <c r="E41" s="390">
        <f t="shared" si="14"/>
        <v>0</v>
      </c>
      <c r="F41" s="390">
        <f t="shared" si="14"/>
        <v>0</v>
      </c>
      <c r="G41" s="390">
        <f t="shared" si="14"/>
        <v>0</v>
      </c>
      <c r="H41" s="390">
        <f t="shared" si="14"/>
        <v>0</v>
      </c>
      <c r="I41" s="390">
        <f t="shared" si="14"/>
        <v>0</v>
      </c>
      <c r="J41" s="390">
        <f t="shared" si="14"/>
        <v>1180</v>
      </c>
      <c r="K41" s="389">
        <f t="shared" si="14"/>
        <v>112.7424</v>
      </c>
      <c r="L41" s="390">
        <f t="shared" si="14"/>
        <v>200961.14799999999</v>
      </c>
      <c r="M41" s="389">
        <f t="shared" si="14"/>
        <v>9.2484999999999999</v>
      </c>
      <c r="N41" s="389">
        <f>SUM(N29:N40)</f>
        <v>1180</v>
      </c>
      <c r="O41" s="389">
        <f t="shared" ref="O41:P41" si="15">SUM(O29:O40)</f>
        <v>112.7424</v>
      </c>
      <c r="P41" s="389">
        <f t="shared" si="15"/>
        <v>200961.14799999999</v>
      </c>
      <c r="Q41" s="389">
        <f>SUM(Q29:Q40)</f>
        <v>9.2484999999999999</v>
      </c>
    </row>
    <row r="42" spans="1:18" ht="13.15" customHeight="1">
      <c r="A42" s="517"/>
      <c r="B42" s="48"/>
      <c r="C42" s="48"/>
      <c r="D42" s="48"/>
      <c r="E42" s="48"/>
      <c r="F42" s="48"/>
      <c r="G42" s="48"/>
      <c r="H42" s="48"/>
      <c r="I42" s="48"/>
      <c r="J42" s="48"/>
      <c r="K42" s="48"/>
      <c r="L42" s="48"/>
      <c r="M42" s="48"/>
      <c r="N42" s="48"/>
      <c r="O42" s="48"/>
      <c r="P42" s="648"/>
      <c r="Q42" s="48"/>
    </row>
    <row r="43" spans="1:18" ht="13.15" customHeight="1">
      <c r="A43" s="48"/>
      <c r="B43" s="48"/>
      <c r="C43" s="48"/>
      <c r="D43" s="48"/>
      <c r="E43" s="48"/>
      <c r="F43" s="48"/>
      <c r="G43" s="48"/>
      <c r="H43" s="48"/>
      <c r="I43" s="48"/>
      <c r="J43" s="48"/>
      <c r="K43" s="48"/>
      <c r="L43" s="48"/>
      <c r="M43" s="48"/>
      <c r="N43" s="48"/>
      <c r="O43" s="48"/>
      <c r="P43" s="48"/>
      <c r="Q43" s="48"/>
    </row>
    <row r="44" spans="1:18">
      <c r="A44" s="48"/>
      <c r="B44" s="48"/>
      <c r="C44" s="48"/>
      <c r="D44" s="48"/>
      <c r="E44" s="48"/>
      <c r="F44" s="48"/>
      <c r="G44" s="48"/>
      <c r="H44" s="108"/>
      <c r="I44" s="108"/>
      <c r="J44" s="108"/>
      <c r="K44" s="108"/>
      <c r="L44" s="108"/>
      <c r="M44" s="108"/>
      <c r="N44" s="108"/>
      <c r="O44" s="108"/>
      <c r="P44" s="48"/>
      <c r="Q44" s="48"/>
    </row>
    <row r="45" spans="1:18" ht="15.75">
      <c r="A45" s="1556" t="s">
        <v>663</v>
      </c>
      <c r="B45" s="1557"/>
      <c r="C45" s="1557"/>
      <c r="D45" s="1557"/>
      <c r="E45" s="1557"/>
      <c r="F45" s="1557"/>
      <c r="G45" s="1557"/>
      <c r="H45" s="1557"/>
      <c r="I45" s="1558"/>
      <c r="J45" s="219"/>
      <c r="K45" s="219"/>
      <c r="L45" s="219"/>
      <c r="M45" s="219"/>
      <c r="N45" s="219"/>
      <c r="O45" s="219"/>
      <c r="P45" s="219"/>
      <c r="Q45" s="219"/>
    </row>
    <row r="46" spans="1:18">
      <c r="A46" s="1571" t="s">
        <v>641</v>
      </c>
      <c r="B46" s="1562" t="s">
        <v>642</v>
      </c>
      <c r="C46" s="1562"/>
      <c r="D46" s="1562"/>
      <c r="E46" s="1566"/>
      <c r="F46" s="1562" t="s">
        <v>643</v>
      </c>
      <c r="G46" s="1562"/>
      <c r="H46" s="1562"/>
      <c r="I46" s="1562"/>
      <c r="J46" s="1555" t="s">
        <v>644</v>
      </c>
      <c r="K46" s="1555"/>
      <c r="L46" s="1555"/>
      <c r="M46" s="1555"/>
      <c r="N46" s="1555" t="s">
        <v>10</v>
      </c>
      <c r="O46" s="1555"/>
      <c r="P46" s="1555"/>
      <c r="Q46" s="1555"/>
    </row>
    <row r="47" spans="1:18" ht="13.5" customHeight="1">
      <c r="A47" s="1572"/>
      <c r="B47" s="1567" t="s">
        <v>664</v>
      </c>
      <c r="C47" s="1555" t="s">
        <v>646</v>
      </c>
      <c r="D47" s="1555"/>
      <c r="E47" s="1555"/>
      <c r="F47" s="1567" t="s">
        <v>664</v>
      </c>
      <c r="G47" s="1555" t="s">
        <v>646</v>
      </c>
      <c r="H47" s="1555"/>
      <c r="I47" s="1555"/>
      <c r="J47" s="1567" t="s">
        <v>664</v>
      </c>
      <c r="K47" s="1555" t="s">
        <v>646</v>
      </c>
      <c r="L47" s="1555"/>
      <c r="M47" s="1555"/>
      <c r="N47" s="1567" t="s">
        <v>664</v>
      </c>
      <c r="O47" s="1555" t="s">
        <v>646</v>
      </c>
      <c r="P47" s="1555"/>
      <c r="Q47" s="1555"/>
    </row>
    <row r="48" spans="1:18">
      <c r="A48" s="1573"/>
      <c r="B48" s="1567"/>
      <c r="C48" s="137" t="s">
        <v>647</v>
      </c>
      <c r="D48" s="137" t="s">
        <v>648</v>
      </c>
      <c r="E48" s="137" t="s">
        <v>204</v>
      </c>
      <c r="F48" s="1567"/>
      <c r="G48" s="137" t="s">
        <v>647</v>
      </c>
      <c r="H48" s="137" t="s">
        <v>648</v>
      </c>
      <c r="I48" s="137" t="s">
        <v>204</v>
      </c>
      <c r="J48" s="1567"/>
      <c r="K48" s="137" t="s">
        <v>647</v>
      </c>
      <c r="L48" s="137" t="s">
        <v>648</v>
      </c>
      <c r="M48" s="137" t="s">
        <v>204</v>
      </c>
      <c r="N48" s="1567"/>
      <c r="O48" s="137" t="s">
        <v>647</v>
      </c>
      <c r="P48" s="137" t="s">
        <v>648</v>
      </c>
      <c r="Q48" s="137" t="s">
        <v>204</v>
      </c>
      <c r="R48" s="35"/>
    </row>
    <row r="49" spans="1:18">
      <c r="A49" s="37" t="s">
        <v>649</v>
      </c>
      <c r="B49" s="405"/>
      <c r="C49" s="401"/>
      <c r="D49" s="402"/>
      <c r="E49" s="402"/>
      <c r="F49" s="405"/>
      <c r="G49" s="402"/>
      <c r="H49" s="402"/>
      <c r="I49" s="402"/>
      <c r="J49" s="99">
        <v>0</v>
      </c>
      <c r="K49" s="99">
        <v>0</v>
      </c>
      <c r="L49" s="99">
        <v>0</v>
      </c>
      <c r="M49" s="99">
        <v>0</v>
      </c>
      <c r="N49" s="99">
        <f>J49</f>
        <v>0</v>
      </c>
      <c r="O49" s="99">
        <f t="shared" ref="O49:Q60" si="16">K49</f>
        <v>0</v>
      </c>
      <c r="P49" s="99">
        <f t="shared" si="16"/>
        <v>0</v>
      </c>
      <c r="Q49" s="99">
        <f t="shared" si="16"/>
        <v>0</v>
      </c>
      <c r="R49" s="35"/>
    </row>
    <row r="50" spans="1:18">
      <c r="A50" s="37" t="s">
        <v>650</v>
      </c>
      <c r="B50" s="405"/>
      <c r="C50" s="401"/>
      <c r="D50" s="402"/>
      <c r="E50" s="402"/>
      <c r="F50" s="400"/>
      <c r="G50" s="402"/>
      <c r="H50" s="402"/>
      <c r="I50" s="402"/>
      <c r="J50" s="99">
        <v>0</v>
      </c>
      <c r="K50" s="99">
        <v>0</v>
      </c>
      <c r="L50" s="99">
        <v>0</v>
      </c>
      <c r="M50" s="99">
        <v>0</v>
      </c>
      <c r="N50" s="99">
        <f t="shared" ref="N50:Q60" si="17">J50</f>
        <v>0</v>
      </c>
      <c r="O50" s="99">
        <f t="shared" si="16"/>
        <v>0</v>
      </c>
      <c r="P50" s="99">
        <f t="shared" si="16"/>
        <v>0</v>
      </c>
      <c r="Q50" s="99">
        <f t="shared" si="16"/>
        <v>0</v>
      </c>
      <c r="R50" s="386"/>
    </row>
    <row r="51" spans="1:18">
      <c r="A51" s="37" t="s">
        <v>651</v>
      </c>
      <c r="B51" s="405"/>
      <c r="C51" s="401"/>
      <c r="D51" s="402"/>
      <c r="E51" s="402"/>
      <c r="F51" s="405"/>
      <c r="G51" s="401"/>
      <c r="H51" s="402"/>
      <c r="I51" s="402"/>
      <c r="J51" s="99">
        <v>0</v>
      </c>
      <c r="K51" s="99">
        <v>0</v>
      </c>
      <c r="L51" s="99">
        <v>0</v>
      </c>
      <c r="M51" s="99">
        <v>0</v>
      </c>
      <c r="N51" s="99">
        <f t="shared" si="17"/>
        <v>0</v>
      </c>
      <c r="O51" s="99">
        <f t="shared" si="16"/>
        <v>0</v>
      </c>
      <c r="P51" s="99">
        <f t="shared" si="16"/>
        <v>0</v>
      </c>
      <c r="Q51" s="99">
        <f t="shared" si="16"/>
        <v>0</v>
      </c>
    </row>
    <row r="52" spans="1:18">
      <c r="A52" s="37" t="s">
        <v>652</v>
      </c>
      <c r="B52" s="405"/>
      <c r="C52" s="401"/>
      <c r="D52" s="402"/>
      <c r="E52" s="402"/>
      <c r="F52" s="405"/>
      <c r="G52" s="401"/>
      <c r="H52" s="402"/>
      <c r="I52" s="402"/>
      <c r="J52" s="99">
        <v>2</v>
      </c>
      <c r="K52" s="99">
        <v>-39.701999999999998</v>
      </c>
      <c r="L52" s="99">
        <v>5051.3999999999996</v>
      </c>
      <c r="M52" s="403">
        <v>0.14319999999999999</v>
      </c>
      <c r="N52" s="99">
        <f t="shared" si="17"/>
        <v>2</v>
      </c>
      <c r="O52" s="99">
        <f t="shared" si="17"/>
        <v>-39.701999999999998</v>
      </c>
      <c r="P52" s="99">
        <f t="shared" si="17"/>
        <v>5051.3999999999996</v>
      </c>
      <c r="Q52" s="99">
        <f t="shared" si="17"/>
        <v>0.14319999999999999</v>
      </c>
    </row>
    <row r="53" spans="1:18">
      <c r="A53" s="37" t="s">
        <v>653</v>
      </c>
      <c r="B53" s="405"/>
      <c r="C53" s="401"/>
      <c r="D53" s="402"/>
      <c r="E53" s="402"/>
      <c r="F53" s="405"/>
      <c r="G53" s="401"/>
      <c r="H53" s="402"/>
      <c r="I53" s="402"/>
      <c r="J53" s="99"/>
      <c r="K53" s="99"/>
      <c r="L53" s="99"/>
      <c r="M53" s="403"/>
      <c r="N53" s="99">
        <f t="shared" si="17"/>
        <v>0</v>
      </c>
      <c r="O53" s="99">
        <f t="shared" si="17"/>
        <v>0</v>
      </c>
      <c r="P53" s="99">
        <f t="shared" si="17"/>
        <v>0</v>
      </c>
      <c r="Q53" s="99">
        <f t="shared" si="17"/>
        <v>0</v>
      </c>
    </row>
    <row r="54" spans="1:18">
      <c r="A54" s="37" t="s">
        <v>654</v>
      </c>
      <c r="B54" s="405"/>
      <c r="C54" s="401"/>
      <c r="D54" s="402"/>
      <c r="E54" s="402"/>
      <c r="F54" s="405"/>
      <c r="G54" s="401"/>
      <c r="H54" s="402"/>
      <c r="I54" s="402"/>
      <c r="J54" s="99"/>
      <c r="K54" s="99"/>
      <c r="L54" s="99"/>
      <c r="M54" s="403"/>
      <c r="N54" s="99">
        <f t="shared" si="17"/>
        <v>0</v>
      </c>
      <c r="O54" s="99">
        <f t="shared" si="16"/>
        <v>0</v>
      </c>
      <c r="P54" s="99">
        <f t="shared" si="16"/>
        <v>0</v>
      </c>
      <c r="Q54" s="99">
        <f t="shared" si="16"/>
        <v>0</v>
      </c>
    </row>
    <row r="55" spans="1:18">
      <c r="A55" s="37" t="s">
        <v>655</v>
      </c>
      <c r="B55" s="405"/>
      <c r="C55" s="401"/>
      <c r="D55" s="402"/>
      <c r="E55" s="402"/>
      <c r="F55" s="405"/>
      <c r="G55" s="401"/>
      <c r="H55" s="402"/>
      <c r="I55" s="402"/>
      <c r="J55" s="99"/>
      <c r="K55" s="99"/>
      <c r="L55" s="99"/>
      <c r="M55" s="403"/>
      <c r="N55" s="99">
        <f t="shared" si="17"/>
        <v>0</v>
      </c>
      <c r="O55" s="99">
        <f t="shared" si="16"/>
        <v>0</v>
      </c>
      <c r="P55" s="99">
        <f t="shared" si="16"/>
        <v>0</v>
      </c>
      <c r="Q55" s="99">
        <f t="shared" si="16"/>
        <v>0</v>
      </c>
    </row>
    <row r="56" spans="1:18">
      <c r="A56" s="37" t="s">
        <v>656</v>
      </c>
      <c r="B56" s="405"/>
      <c r="C56" s="401"/>
      <c r="D56" s="402"/>
      <c r="E56" s="402"/>
      <c r="F56" s="405"/>
      <c r="G56" s="401"/>
      <c r="H56" s="402"/>
      <c r="I56" s="402"/>
      <c r="J56" s="99"/>
      <c r="K56" s="99"/>
      <c r="L56" s="99"/>
      <c r="M56" s="403"/>
      <c r="N56" s="99">
        <f t="shared" si="17"/>
        <v>0</v>
      </c>
      <c r="O56" s="99">
        <f t="shared" si="16"/>
        <v>0</v>
      </c>
      <c r="P56" s="99">
        <f t="shared" si="16"/>
        <v>0</v>
      </c>
      <c r="Q56" s="99">
        <f t="shared" si="16"/>
        <v>0</v>
      </c>
    </row>
    <row r="57" spans="1:18">
      <c r="A57" s="37" t="s">
        <v>657</v>
      </c>
      <c r="B57" s="405"/>
      <c r="C57" s="401"/>
      <c r="D57" s="402"/>
      <c r="E57" s="402"/>
      <c r="F57" s="405"/>
      <c r="G57" s="401"/>
      <c r="H57" s="402"/>
      <c r="I57" s="402"/>
      <c r="J57" s="99"/>
      <c r="K57" s="99"/>
      <c r="L57" s="99"/>
      <c r="M57" s="403"/>
      <c r="N57" s="99">
        <f t="shared" si="17"/>
        <v>0</v>
      </c>
      <c r="O57" s="99">
        <f t="shared" si="16"/>
        <v>0</v>
      </c>
      <c r="P57" s="99">
        <f t="shared" si="16"/>
        <v>0</v>
      </c>
      <c r="Q57" s="99">
        <f t="shared" si="16"/>
        <v>0</v>
      </c>
    </row>
    <row r="58" spans="1:18">
      <c r="A58" s="37" t="s">
        <v>658</v>
      </c>
      <c r="B58" s="405"/>
      <c r="C58" s="401"/>
      <c r="D58" s="402"/>
      <c r="E58" s="402"/>
      <c r="F58" s="405"/>
      <c r="G58" s="401"/>
      <c r="H58" s="402"/>
      <c r="I58" s="402"/>
      <c r="J58" s="99"/>
      <c r="K58" s="99"/>
      <c r="L58" s="99"/>
      <c r="M58" s="403"/>
      <c r="N58" s="99">
        <f t="shared" si="17"/>
        <v>0</v>
      </c>
      <c r="O58" s="99">
        <f t="shared" si="16"/>
        <v>0</v>
      </c>
      <c r="P58" s="99">
        <f t="shared" si="16"/>
        <v>0</v>
      </c>
      <c r="Q58" s="99">
        <f t="shared" si="16"/>
        <v>0</v>
      </c>
    </row>
    <row r="59" spans="1:18">
      <c r="A59" s="37" t="s">
        <v>659</v>
      </c>
      <c r="B59" s="405"/>
      <c r="C59" s="406"/>
      <c r="D59" s="406"/>
      <c r="E59" s="406"/>
      <c r="F59" s="405"/>
      <c r="G59" s="406"/>
      <c r="H59" s="406"/>
      <c r="I59" s="406"/>
      <c r="J59" s="99"/>
      <c r="K59" s="99"/>
      <c r="L59" s="99"/>
      <c r="M59" s="403"/>
      <c r="N59" s="99">
        <f t="shared" si="17"/>
        <v>0</v>
      </c>
      <c r="O59" s="99">
        <f t="shared" si="16"/>
        <v>0</v>
      </c>
      <c r="P59" s="99">
        <f t="shared" si="16"/>
        <v>0</v>
      </c>
      <c r="Q59" s="99">
        <f t="shared" si="16"/>
        <v>0</v>
      </c>
    </row>
    <row r="60" spans="1:18" ht="13.5" thickBot="1">
      <c r="A60" s="1411" t="s">
        <v>660</v>
      </c>
      <c r="B60" s="409"/>
      <c r="C60" s="1417"/>
      <c r="D60" s="1417"/>
      <c r="E60" s="1417"/>
      <c r="F60" s="410"/>
      <c r="G60" s="1417"/>
      <c r="H60" s="1417"/>
      <c r="I60" s="1417"/>
      <c r="J60" s="1308"/>
      <c r="K60" s="1415"/>
      <c r="L60" s="1415"/>
      <c r="M60" s="1415"/>
      <c r="N60" s="99">
        <f t="shared" si="17"/>
        <v>0</v>
      </c>
      <c r="O60" s="408">
        <f t="shared" si="16"/>
        <v>0</v>
      </c>
      <c r="P60" s="99">
        <f t="shared" si="16"/>
        <v>0</v>
      </c>
      <c r="Q60" s="1416">
        <f t="shared" si="16"/>
        <v>0</v>
      </c>
    </row>
    <row r="61" spans="1:18">
      <c r="A61" s="388" t="s">
        <v>661</v>
      </c>
      <c r="B61" s="389">
        <f>SUM(B49:B60)</f>
        <v>0</v>
      </c>
      <c r="C61" s="390">
        <f t="shared" ref="C61:P61" si="18">SUM(C49:C60)</f>
        <v>0</v>
      </c>
      <c r="D61" s="390">
        <f t="shared" si="18"/>
        <v>0</v>
      </c>
      <c r="E61" s="390">
        <f t="shared" si="18"/>
        <v>0</v>
      </c>
      <c r="F61" s="390">
        <f t="shared" si="18"/>
        <v>0</v>
      </c>
      <c r="G61" s="390">
        <f t="shared" si="18"/>
        <v>0</v>
      </c>
      <c r="H61" s="390">
        <f t="shared" si="18"/>
        <v>0</v>
      </c>
      <c r="I61" s="390">
        <f t="shared" si="18"/>
        <v>0</v>
      </c>
      <c r="J61" s="390">
        <f t="shared" si="18"/>
        <v>2</v>
      </c>
      <c r="K61" s="389">
        <f t="shared" si="18"/>
        <v>-39.701999999999998</v>
      </c>
      <c r="L61" s="390">
        <f t="shared" si="18"/>
        <v>5051.3999999999996</v>
      </c>
      <c r="M61" s="389">
        <f t="shared" si="18"/>
        <v>0.14319999999999999</v>
      </c>
      <c r="N61" s="389">
        <f>SUM(N49:N60)</f>
        <v>2</v>
      </c>
      <c r="O61" s="412">
        <f t="shared" si="18"/>
        <v>-39.701999999999998</v>
      </c>
      <c r="P61" s="389">
        <f t="shared" si="18"/>
        <v>5051.3999999999996</v>
      </c>
      <c r="Q61" s="412">
        <f>SUM(Q49:Q60)</f>
        <v>0.14319999999999999</v>
      </c>
    </row>
    <row r="62" spans="1:18" ht="13.15" customHeight="1">
      <c r="A62" s="517"/>
      <c r="B62" s="925"/>
      <c r="C62" s="925"/>
      <c r="D62" s="925"/>
      <c r="E62" s="925"/>
      <c r="F62" s="925"/>
      <c r="G62" s="925"/>
      <c r="H62" s="925"/>
      <c r="I62" s="925"/>
      <c r="J62" s="925"/>
      <c r="K62" s="925"/>
      <c r="L62" s="925"/>
      <c r="M62" s="925"/>
      <c r="N62" s="925"/>
      <c r="O62" s="925"/>
      <c r="P62" s="925"/>
      <c r="Q62" s="925"/>
    </row>
    <row r="63" spans="1:18" ht="15.75">
      <c r="A63" s="48" t="s">
        <v>665</v>
      </c>
      <c r="B63" s="48"/>
      <c r="C63" s="48"/>
      <c r="D63" s="48"/>
      <c r="E63" s="48"/>
      <c r="F63" s="48"/>
      <c r="G63" s="48"/>
      <c r="H63" s="48"/>
      <c r="I63" s="391"/>
      <c r="J63" s="391"/>
      <c r="K63" s="391"/>
      <c r="L63" s="391"/>
      <c r="M63" s="391"/>
      <c r="N63" s="391"/>
      <c r="O63" s="391"/>
      <c r="P63" s="391"/>
      <c r="Q63" s="392"/>
    </row>
    <row r="64" spans="1:18">
      <c r="A64" s="48"/>
      <c r="B64" s="391"/>
      <c r="C64" s="391"/>
      <c r="D64" s="391"/>
      <c r="E64" s="391"/>
      <c r="F64" s="413"/>
      <c r="G64" s="391"/>
      <c r="H64" s="391"/>
      <c r="I64" s="391"/>
      <c r="J64" s="391"/>
      <c r="K64" s="391"/>
      <c r="L64" s="391"/>
      <c r="M64" s="391"/>
      <c r="N64" s="391"/>
      <c r="O64" s="391"/>
      <c r="P64" s="391"/>
      <c r="Q64" s="392"/>
    </row>
    <row r="65" spans="1:18">
      <c r="A65" s="48"/>
      <c r="B65" s="391"/>
      <c r="C65" s="391"/>
      <c r="D65" s="391"/>
      <c r="E65" s="391"/>
      <c r="F65" s="413"/>
      <c r="G65" s="391"/>
      <c r="H65" s="391"/>
      <c r="I65" s="391"/>
      <c r="J65" s="391"/>
      <c r="K65" s="391"/>
      <c r="L65" s="391"/>
      <c r="M65" s="391"/>
      <c r="N65" s="391"/>
      <c r="O65" s="391"/>
      <c r="P65" s="391"/>
      <c r="Q65" s="392"/>
    </row>
    <row r="66" spans="1:18">
      <c r="A66" s="1556" t="s">
        <v>666</v>
      </c>
      <c r="B66" s="1557"/>
      <c r="C66" s="1557"/>
      <c r="D66" s="1557"/>
      <c r="E66" s="1557"/>
      <c r="F66" s="1557"/>
      <c r="G66" s="1557"/>
      <c r="H66" s="1557"/>
      <c r="I66" s="1558"/>
      <c r="J66" s="219"/>
      <c r="K66" s="219"/>
      <c r="L66" s="219"/>
      <c r="M66" s="219"/>
      <c r="N66" s="219"/>
      <c r="O66" s="219"/>
      <c r="P66" s="219"/>
      <c r="Q66" s="219"/>
    </row>
    <row r="67" spans="1:18">
      <c r="A67" s="394"/>
      <c r="B67" s="1562" t="s">
        <v>642</v>
      </c>
      <c r="C67" s="1562"/>
      <c r="D67" s="1562"/>
      <c r="E67" s="1566"/>
      <c r="F67" s="1562" t="s">
        <v>643</v>
      </c>
      <c r="G67" s="1562"/>
      <c r="H67" s="1562"/>
      <c r="I67" s="1562"/>
      <c r="J67" s="1555" t="s">
        <v>644</v>
      </c>
      <c r="K67" s="1555"/>
      <c r="L67" s="1555"/>
      <c r="M67" s="1555"/>
      <c r="N67" s="1555" t="s">
        <v>10</v>
      </c>
      <c r="O67" s="1555"/>
      <c r="P67" s="1555"/>
      <c r="Q67" s="1555"/>
    </row>
    <row r="68" spans="1:18">
      <c r="A68" s="1563" t="s">
        <v>641</v>
      </c>
      <c r="B68" s="1559" t="s">
        <v>645</v>
      </c>
      <c r="C68" s="395"/>
      <c r="D68" s="396"/>
      <c r="E68" s="397"/>
      <c r="F68" s="1559" t="s">
        <v>645</v>
      </c>
      <c r="G68" s="395"/>
      <c r="H68" s="396"/>
      <c r="I68" s="397"/>
      <c r="J68" s="1559" t="s">
        <v>645</v>
      </c>
      <c r="K68" s="395"/>
      <c r="L68" s="396"/>
      <c r="M68" s="397"/>
      <c r="N68" s="1559" t="s">
        <v>645</v>
      </c>
      <c r="O68" s="395"/>
      <c r="P68" s="396"/>
      <c r="Q68" s="397"/>
    </row>
    <row r="69" spans="1:18">
      <c r="A69" s="1564"/>
      <c r="B69" s="1560"/>
      <c r="C69" s="1562" t="s">
        <v>646</v>
      </c>
      <c r="D69" s="1562"/>
      <c r="E69" s="1562"/>
      <c r="F69" s="1560"/>
      <c r="G69" s="1562" t="s">
        <v>646</v>
      </c>
      <c r="H69" s="1562"/>
      <c r="I69" s="1562"/>
      <c r="J69" s="1560"/>
      <c r="K69" s="1562" t="s">
        <v>646</v>
      </c>
      <c r="L69" s="1562"/>
      <c r="M69" s="1562"/>
      <c r="N69" s="1560"/>
      <c r="O69" s="1562" t="s">
        <v>646</v>
      </c>
      <c r="P69" s="1562"/>
      <c r="Q69" s="1562"/>
    </row>
    <row r="70" spans="1:18">
      <c r="A70" s="1565"/>
      <c r="B70" s="1561"/>
      <c r="C70" s="398" t="s">
        <v>647</v>
      </c>
      <c r="D70" s="137" t="s">
        <v>648</v>
      </c>
      <c r="E70" s="137" t="s">
        <v>204</v>
      </c>
      <c r="F70" s="1561"/>
      <c r="G70" s="398" t="s">
        <v>647</v>
      </c>
      <c r="H70" s="137" t="s">
        <v>648</v>
      </c>
      <c r="I70" s="137" t="s">
        <v>204</v>
      </c>
      <c r="J70" s="1561"/>
      <c r="K70" s="398" t="s">
        <v>647</v>
      </c>
      <c r="L70" s="137" t="s">
        <v>648</v>
      </c>
      <c r="M70" s="137" t="s">
        <v>204</v>
      </c>
      <c r="N70" s="1561"/>
      <c r="O70" s="398" t="s">
        <v>647</v>
      </c>
      <c r="P70" s="137" t="s">
        <v>648</v>
      </c>
      <c r="Q70" s="137" t="s">
        <v>204</v>
      </c>
    </row>
    <row r="71" spans="1:18">
      <c r="A71" s="37" t="s">
        <v>649</v>
      </c>
      <c r="B71" s="405"/>
      <c r="C71" s="401"/>
      <c r="D71" s="402"/>
      <c r="E71" s="402"/>
      <c r="F71" s="405"/>
      <c r="G71" s="402"/>
      <c r="H71" s="402"/>
      <c r="I71" s="402"/>
      <c r="J71" s="99">
        <v>15</v>
      </c>
      <c r="K71" s="99">
        <v>1361.1215709789999</v>
      </c>
      <c r="L71" s="99">
        <v>41567.891161020008</v>
      </c>
      <c r="M71" s="408">
        <v>5.5788467930059369</v>
      </c>
      <c r="N71" s="99">
        <f>J71</f>
        <v>15</v>
      </c>
      <c r="O71" s="99">
        <f t="shared" ref="O71" si="19">K71</f>
        <v>1361.1215709789999</v>
      </c>
      <c r="P71" s="99">
        <f t="shared" ref="P71" si="20">L71</f>
        <v>41567.891161020008</v>
      </c>
      <c r="Q71" s="99">
        <f t="shared" ref="Q71" si="21">M71</f>
        <v>5.5788467930059369</v>
      </c>
      <c r="R71" s="35"/>
    </row>
    <row r="72" spans="1:18">
      <c r="A72" s="37" t="s">
        <v>650</v>
      </c>
      <c r="B72" s="405"/>
      <c r="C72" s="401"/>
      <c r="D72" s="402"/>
      <c r="E72" s="402"/>
      <c r="F72" s="400"/>
      <c r="G72" s="402"/>
      <c r="H72" s="402"/>
      <c r="I72" s="402"/>
      <c r="J72" s="99">
        <v>18</v>
      </c>
      <c r="K72" s="99">
        <v>2172.66</v>
      </c>
      <c r="L72" s="99">
        <v>67362.281790922003</v>
      </c>
      <c r="M72" s="99">
        <v>6.8625036930013694</v>
      </c>
      <c r="N72" s="99">
        <f t="shared" ref="N72:N82" si="22">J72</f>
        <v>18</v>
      </c>
      <c r="O72" s="99">
        <f t="shared" ref="O72:O82" si="23">K72</f>
        <v>2172.66</v>
      </c>
      <c r="P72" s="99">
        <f t="shared" ref="P72:P82" si="24">L72</f>
        <v>67362.281790922003</v>
      </c>
      <c r="Q72" s="99">
        <f t="shared" ref="Q72:Q82" si="25">M72</f>
        <v>6.8625036930013694</v>
      </c>
    </row>
    <row r="73" spans="1:18">
      <c r="A73" s="37" t="s">
        <v>651</v>
      </c>
      <c r="B73" s="405"/>
      <c r="C73" s="401"/>
      <c r="D73" s="402"/>
      <c r="E73" s="402"/>
      <c r="F73" s="405"/>
      <c r="G73" s="401"/>
      <c r="H73" s="402"/>
      <c r="I73" s="402"/>
      <c r="J73" s="99">
        <v>20</v>
      </c>
      <c r="K73" s="99">
        <v>1398.3431362652004</v>
      </c>
      <c r="L73" s="99">
        <v>80922.166920250311</v>
      </c>
      <c r="M73" s="99">
        <v>4.2719430150029751</v>
      </c>
      <c r="N73" s="99">
        <f t="shared" si="22"/>
        <v>20</v>
      </c>
      <c r="O73" s="99">
        <f t="shared" si="23"/>
        <v>1398.3431362652004</v>
      </c>
      <c r="P73" s="99">
        <f t="shared" si="24"/>
        <v>80922.166920250311</v>
      </c>
      <c r="Q73" s="99">
        <f t="shared" si="25"/>
        <v>4.2719430150029751</v>
      </c>
    </row>
    <row r="74" spans="1:18">
      <c r="A74" s="37" t="s">
        <v>652</v>
      </c>
      <c r="B74" s="405"/>
      <c r="C74" s="401"/>
      <c r="D74" s="402"/>
      <c r="E74" s="402"/>
      <c r="F74" s="405"/>
      <c r="G74" s="401"/>
      <c r="H74" s="402"/>
      <c r="I74" s="402"/>
      <c r="J74" s="99">
        <v>19</v>
      </c>
      <c r="K74" s="99">
        <v>2217.5698063596265</v>
      </c>
      <c r="L74" s="99">
        <v>53352.501514302479</v>
      </c>
      <c r="M74" s="99">
        <v>4.5344839480061658</v>
      </c>
      <c r="N74" s="99">
        <f t="shared" si="22"/>
        <v>19</v>
      </c>
      <c r="O74" s="99">
        <f t="shared" si="23"/>
        <v>2217.5698063596265</v>
      </c>
      <c r="P74" s="99">
        <f t="shared" si="24"/>
        <v>53352.501514302479</v>
      </c>
      <c r="Q74" s="99">
        <f t="shared" si="25"/>
        <v>4.5344839480061658</v>
      </c>
    </row>
    <row r="75" spans="1:18">
      <c r="A75" s="37" t="s">
        <v>653</v>
      </c>
      <c r="B75" s="405"/>
      <c r="C75" s="401"/>
      <c r="D75" s="402"/>
      <c r="E75" s="402"/>
      <c r="F75" s="405"/>
      <c r="G75" s="401"/>
      <c r="H75" s="402"/>
      <c r="I75" s="402"/>
      <c r="J75" s="99"/>
      <c r="K75" s="99"/>
      <c r="L75" s="99"/>
      <c r="M75" s="403"/>
      <c r="N75" s="99">
        <f t="shared" si="22"/>
        <v>0</v>
      </c>
      <c r="O75" s="99">
        <f t="shared" si="23"/>
        <v>0</v>
      </c>
      <c r="P75" s="99">
        <f t="shared" si="24"/>
        <v>0</v>
      </c>
      <c r="Q75" s="99">
        <f t="shared" si="25"/>
        <v>0</v>
      </c>
    </row>
    <row r="76" spans="1:18">
      <c r="A76" s="37" t="s">
        <v>654</v>
      </c>
      <c r="B76" s="405"/>
      <c r="C76" s="401"/>
      <c r="D76" s="402"/>
      <c r="E76" s="402"/>
      <c r="F76" s="405"/>
      <c r="G76" s="401"/>
      <c r="H76" s="402"/>
      <c r="I76" s="402"/>
      <c r="J76" s="99"/>
      <c r="K76" s="99"/>
      <c r="L76" s="99"/>
      <c r="M76" s="403"/>
      <c r="N76" s="99">
        <f t="shared" si="22"/>
        <v>0</v>
      </c>
      <c r="O76" s="99">
        <f t="shared" si="23"/>
        <v>0</v>
      </c>
      <c r="P76" s="99">
        <f t="shared" si="24"/>
        <v>0</v>
      </c>
      <c r="Q76" s="99">
        <f t="shared" si="25"/>
        <v>0</v>
      </c>
    </row>
    <row r="77" spans="1:18">
      <c r="A77" s="37" t="s">
        <v>655</v>
      </c>
      <c r="B77" s="405"/>
      <c r="C77" s="401"/>
      <c r="D77" s="402"/>
      <c r="E77" s="402"/>
      <c r="F77" s="405"/>
      <c r="G77" s="401"/>
      <c r="H77" s="402"/>
      <c r="I77" s="402"/>
      <c r="J77" s="99"/>
      <c r="K77" s="99"/>
      <c r="L77" s="99"/>
      <c r="M77" s="403"/>
      <c r="N77" s="99">
        <f t="shared" si="22"/>
        <v>0</v>
      </c>
      <c r="O77" s="99">
        <f t="shared" si="23"/>
        <v>0</v>
      </c>
      <c r="P77" s="99">
        <f t="shared" si="24"/>
        <v>0</v>
      </c>
      <c r="Q77" s="99">
        <f t="shared" si="25"/>
        <v>0</v>
      </c>
    </row>
    <row r="78" spans="1:18">
      <c r="A78" s="37" t="s">
        <v>656</v>
      </c>
      <c r="B78" s="405"/>
      <c r="C78" s="401"/>
      <c r="D78" s="402"/>
      <c r="E78" s="402"/>
      <c r="F78" s="405"/>
      <c r="G78" s="401"/>
      <c r="H78" s="402"/>
      <c r="I78" s="402"/>
      <c r="J78" s="99"/>
      <c r="K78" s="99"/>
      <c r="L78" s="99"/>
      <c r="M78" s="403"/>
      <c r="N78" s="99">
        <f t="shared" si="22"/>
        <v>0</v>
      </c>
      <c r="O78" s="99">
        <f t="shared" si="23"/>
        <v>0</v>
      </c>
      <c r="P78" s="99">
        <f t="shared" si="24"/>
        <v>0</v>
      </c>
      <c r="Q78" s="99">
        <f t="shared" si="25"/>
        <v>0</v>
      </c>
    </row>
    <row r="79" spans="1:18">
      <c r="A79" s="37" t="s">
        <v>657</v>
      </c>
      <c r="B79" s="405"/>
      <c r="C79" s="401"/>
      <c r="D79" s="402"/>
      <c r="E79" s="402"/>
      <c r="F79" s="405"/>
      <c r="G79" s="401"/>
      <c r="H79" s="402"/>
      <c r="I79" s="402"/>
      <c r="J79" s="99"/>
      <c r="K79" s="99"/>
      <c r="L79" s="99"/>
      <c r="M79" s="403"/>
      <c r="N79" s="99">
        <f t="shared" si="22"/>
        <v>0</v>
      </c>
      <c r="O79" s="99">
        <f t="shared" si="23"/>
        <v>0</v>
      </c>
      <c r="P79" s="99">
        <f t="shared" si="24"/>
        <v>0</v>
      </c>
      <c r="Q79" s="99">
        <f t="shared" si="25"/>
        <v>0</v>
      </c>
    </row>
    <row r="80" spans="1:18">
      <c r="A80" s="37" t="s">
        <v>658</v>
      </c>
      <c r="B80" s="405"/>
      <c r="C80" s="401"/>
      <c r="D80" s="402"/>
      <c r="E80" s="402"/>
      <c r="F80" s="405"/>
      <c r="G80" s="401"/>
      <c r="H80" s="402"/>
      <c r="I80" s="402"/>
      <c r="J80" s="99"/>
      <c r="K80" s="99"/>
      <c r="L80" s="99"/>
      <c r="M80" s="403"/>
      <c r="N80" s="99">
        <f t="shared" si="22"/>
        <v>0</v>
      </c>
      <c r="O80" s="99">
        <f t="shared" si="23"/>
        <v>0</v>
      </c>
      <c r="P80" s="99">
        <f t="shared" si="24"/>
        <v>0</v>
      </c>
      <c r="Q80" s="99">
        <f t="shared" si="25"/>
        <v>0</v>
      </c>
    </row>
    <row r="81" spans="1:21">
      <c r="A81" s="37" t="s">
        <v>659</v>
      </c>
      <c r="B81" s="405"/>
      <c r="C81" s="406"/>
      <c r="D81" s="406"/>
      <c r="E81" s="406"/>
      <c r="F81" s="405"/>
      <c r="G81" s="406"/>
      <c r="H81" s="406"/>
      <c r="I81" s="406"/>
      <c r="J81" s="99"/>
      <c r="K81" s="99"/>
      <c r="L81" s="99"/>
      <c r="M81" s="403"/>
      <c r="N81" s="99">
        <f t="shared" si="22"/>
        <v>0</v>
      </c>
      <c r="O81" s="99">
        <f t="shared" si="23"/>
        <v>0</v>
      </c>
      <c r="P81" s="99">
        <f t="shared" si="24"/>
        <v>0</v>
      </c>
      <c r="Q81" s="99">
        <f t="shared" si="25"/>
        <v>0</v>
      </c>
    </row>
    <row r="82" spans="1:21" ht="13.5" thickBot="1">
      <c r="A82" s="416" t="s">
        <v>660</v>
      </c>
      <c r="B82" s="409"/>
      <c r="C82" s="1417"/>
      <c r="D82" s="1417"/>
      <c r="E82" s="1417"/>
      <c r="F82" s="410"/>
      <c r="G82" s="1417"/>
      <c r="H82" s="1417"/>
      <c r="I82" s="1417"/>
      <c r="J82" s="1308"/>
      <c r="K82" s="1415"/>
      <c r="L82" s="1415"/>
      <c r="M82" s="1415"/>
      <c r="N82" s="99">
        <f t="shared" si="22"/>
        <v>0</v>
      </c>
      <c r="O82" s="99">
        <f t="shared" si="23"/>
        <v>0</v>
      </c>
      <c r="P82" s="99">
        <f t="shared" si="24"/>
        <v>0</v>
      </c>
      <c r="Q82" s="99">
        <f t="shared" si="25"/>
        <v>0</v>
      </c>
    </row>
    <row r="83" spans="1:21">
      <c r="A83" s="417" t="s">
        <v>661</v>
      </c>
      <c r="B83" s="389">
        <f>SUM(B71:B82)</f>
        <v>0</v>
      </c>
      <c r="C83" s="390">
        <f t="shared" ref="C83:Q83" si="26">SUM(C71:C82)</f>
        <v>0</v>
      </c>
      <c r="D83" s="390">
        <f t="shared" si="26"/>
        <v>0</v>
      </c>
      <c r="E83" s="390">
        <f t="shared" si="26"/>
        <v>0</v>
      </c>
      <c r="F83" s="390"/>
      <c r="G83" s="390"/>
      <c r="H83" s="390"/>
      <c r="I83" s="390"/>
      <c r="J83" s="390">
        <f t="shared" si="26"/>
        <v>72</v>
      </c>
      <c r="K83" s="389">
        <f t="shared" si="26"/>
        <v>7149.6945136038266</v>
      </c>
      <c r="L83" s="390">
        <f t="shared" si="26"/>
        <v>243204.84138649481</v>
      </c>
      <c r="M83" s="412">
        <f t="shared" si="26"/>
        <v>21.247777449016446</v>
      </c>
      <c r="N83" s="389">
        <f t="shared" si="26"/>
        <v>72</v>
      </c>
      <c r="O83" s="389">
        <f t="shared" si="26"/>
        <v>7149.6945136038266</v>
      </c>
      <c r="P83" s="389">
        <f t="shared" si="26"/>
        <v>243204.84138649481</v>
      </c>
      <c r="Q83" s="412">
        <f t="shared" si="26"/>
        <v>21.247777449016446</v>
      </c>
      <c r="S83" s="33"/>
      <c r="T83" s="33"/>
      <c r="U83" s="33"/>
    </row>
    <row r="84" spans="1:21" ht="13.15" customHeight="1">
      <c r="A84" s="48"/>
      <c r="B84" s="391"/>
      <c r="C84" s="391"/>
      <c r="D84" s="391"/>
      <c r="E84" s="392"/>
      <c r="F84" s="48"/>
      <c r="G84" s="48"/>
      <c r="H84" s="48"/>
      <c r="I84" s="391"/>
      <c r="J84" s="391"/>
      <c r="K84" s="391"/>
      <c r="L84" s="391"/>
      <c r="M84" s="392"/>
      <c r="N84" s="391"/>
      <c r="O84" s="391"/>
      <c r="P84" s="391"/>
      <c r="Q84" s="392"/>
    </row>
    <row r="85" spans="1:21">
      <c r="A85" s="103"/>
      <c r="B85" s="391"/>
      <c r="C85" s="418"/>
      <c r="D85" s="418"/>
      <c r="E85" s="418"/>
      <c r="F85" s="391"/>
      <c r="G85" s="391"/>
      <c r="H85" s="391"/>
      <c r="I85" s="391"/>
      <c r="J85" s="391"/>
      <c r="K85" s="391"/>
      <c r="L85" s="391"/>
      <c r="M85" s="391"/>
      <c r="N85" s="391"/>
      <c r="O85" s="391"/>
      <c r="P85" s="391"/>
      <c r="Q85" s="392"/>
    </row>
    <row r="86" spans="1:21">
      <c r="A86" s="1556" t="s">
        <v>667</v>
      </c>
      <c r="B86" s="1557"/>
      <c r="C86" s="1557"/>
      <c r="D86" s="1557"/>
      <c r="E86" s="1557"/>
      <c r="F86" s="1557"/>
      <c r="G86" s="1557"/>
      <c r="H86" s="1557"/>
      <c r="I86" s="1558"/>
      <c r="J86" s="219"/>
      <c r="K86" s="219"/>
      <c r="L86" s="219"/>
      <c r="M86" s="219"/>
      <c r="N86" s="219"/>
      <c r="O86" s="219"/>
      <c r="P86" s="219"/>
      <c r="Q86" s="219"/>
    </row>
    <row r="87" spans="1:21">
      <c r="A87" s="394"/>
      <c r="B87" s="1562" t="s">
        <v>642</v>
      </c>
      <c r="C87" s="1562"/>
      <c r="D87" s="1562"/>
      <c r="E87" s="1566"/>
      <c r="F87" s="1562" t="s">
        <v>643</v>
      </c>
      <c r="G87" s="1562"/>
      <c r="H87" s="1562"/>
      <c r="I87" s="1562"/>
      <c r="J87" s="1555" t="s">
        <v>644</v>
      </c>
      <c r="K87" s="1555"/>
      <c r="L87" s="1555"/>
      <c r="M87" s="1555"/>
      <c r="N87" s="1555" t="s">
        <v>10</v>
      </c>
      <c r="O87" s="1555"/>
      <c r="P87" s="1555"/>
      <c r="Q87" s="1555"/>
    </row>
    <row r="88" spans="1:21">
      <c r="A88" s="1563" t="s">
        <v>641</v>
      </c>
      <c r="B88" s="1559" t="s">
        <v>645</v>
      </c>
      <c r="C88" s="395"/>
      <c r="D88" s="396"/>
      <c r="E88" s="397"/>
      <c r="F88" s="1559" t="s">
        <v>645</v>
      </c>
      <c r="G88" s="395"/>
      <c r="H88" s="396"/>
      <c r="I88" s="397"/>
      <c r="J88" s="1559" t="s">
        <v>645</v>
      </c>
      <c r="K88" s="395"/>
      <c r="L88" s="396"/>
      <c r="M88" s="397"/>
      <c r="N88" s="1559" t="s">
        <v>645</v>
      </c>
      <c r="O88" s="395"/>
      <c r="P88" s="396"/>
      <c r="Q88" s="397"/>
    </row>
    <row r="89" spans="1:21" ht="15.75">
      <c r="A89" s="1564"/>
      <c r="B89" s="1560"/>
      <c r="C89" s="1562" t="s">
        <v>668</v>
      </c>
      <c r="D89" s="1562"/>
      <c r="E89" s="1562"/>
      <c r="F89" s="1560"/>
      <c r="G89" s="1562" t="s">
        <v>668</v>
      </c>
      <c r="H89" s="1562"/>
      <c r="I89" s="1562"/>
      <c r="J89" s="1560"/>
      <c r="K89" s="1562" t="s">
        <v>669</v>
      </c>
      <c r="L89" s="1562"/>
      <c r="M89" s="1562"/>
      <c r="N89" s="1560"/>
      <c r="O89" s="1562" t="s">
        <v>668</v>
      </c>
      <c r="P89" s="1562"/>
      <c r="Q89" s="1562"/>
    </row>
    <row r="90" spans="1:21">
      <c r="A90" s="1565"/>
      <c r="B90" s="1561"/>
      <c r="C90" s="398" t="s">
        <v>647</v>
      </c>
      <c r="D90" s="137" t="s">
        <v>648</v>
      </c>
      <c r="E90" s="137" t="s">
        <v>204</v>
      </c>
      <c r="F90" s="1561"/>
      <c r="G90" s="398" t="s">
        <v>647</v>
      </c>
      <c r="H90" s="137" t="s">
        <v>648</v>
      </c>
      <c r="I90" s="137" t="s">
        <v>204</v>
      </c>
      <c r="J90" s="1561"/>
      <c r="K90" s="398" t="s">
        <v>647</v>
      </c>
      <c r="L90" s="137" t="s">
        <v>648</v>
      </c>
      <c r="M90" s="137" t="s">
        <v>204</v>
      </c>
      <c r="N90" s="1561"/>
      <c r="O90" s="398" t="s">
        <v>647</v>
      </c>
      <c r="P90" s="137" t="s">
        <v>648</v>
      </c>
      <c r="Q90" s="137" t="s">
        <v>204</v>
      </c>
      <c r="R90" s="35"/>
    </row>
    <row r="91" spans="1:21">
      <c r="A91" s="37" t="s">
        <v>649</v>
      </c>
      <c r="B91" s="405"/>
      <c r="C91" s="401"/>
      <c r="D91" s="402"/>
      <c r="E91" s="402"/>
      <c r="F91" s="405"/>
      <c r="G91" s="402"/>
      <c r="H91" s="402"/>
      <c r="I91" s="402"/>
      <c r="J91" s="414">
        <v>83</v>
      </c>
      <c r="K91" s="414">
        <v>27343</v>
      </c>
      <c r="L91" s="414">
        <v>-157443</v>
      </c>
      <c r="M91" s="414">
        <v>7</v>
      </c>
      <c r="N91" s="414">
        <f>J91</f>
        <v>83</v>
      </c>
      <c r="O91" s="414">
        <f>K91</f>
        <v>27343</v>
      </c>
      <c r="P91" s="414">
        <f>L91</f>
        <v>-157443</v>
      </c>
      <c r="Q91" s="414">
        <f>M91</f>
        <v>7</v>
      </c>
      <c r="R91" s="35"/>
    </row>
    <row r="92" spans="1:21">
      <c r="A92" s="37" t="s">
        <v>650</v>
      </c>
      <c r="B92" s="405"/>
      <c r="C92" s="401"/>
      <c r="D92" s="402"/>
      <c r="E92" s="402"/>
      <c r="F92" s="400"/>
      <c r="G92" s="402"/>
      <c r="H92" s="402"/>
      <c r="I92" s="402"/>
      <c r="J92" s="414">
        <v>30</v>
      </c>
      <c r="K92" s="414">
        <v>9552</v>
      </c>
      <c r="L92" s="414">
        <v>-49627</v>
      </c>
      <c r="M92" s="414">
        <v>3</v>
      </c>
      <c r="N92" s="414">
        <f>J92</f>
        <v>30</v>
      </c>
      <c r="O92" s="414">
        <f>K92</f>
        <v>9552</v>
      </c>
      <c r="P92" s="414">
        <f>L92</f>
        <v>-49627</v>
      </c>
      <c r="Q92" s="414">
        <f t="shared" ref="Q92:Q102" si="27">M92</f>
        <v>3</v>
      </c>
    </row>
    <row r="93" spans="1:21">
      <c r="A93" s="37" t="s">
        <v>651</v>
      </c>
      <c r="B93" s="405"/>
      <c r="C93" s="401"/>
      <c r="D93" s="402"/>
      <c r="E93" s="402"/>
      <c r="F93" s="405"/>
      <c r="G93" s="401"/>
      <c r="H93" s="402"/>
      <c r="I93" s="402"/>
      <c r="J93" s="414">
        <v>25</v>
      </c>
      <c r="K93" s="414">
        <v>8183</v>
      </c>
      <c r="L93" s="414">
        <v>-51196</v>
      </c>
      <c r="M93" s="414">
        <v>1</v>
      </c>
      <c r="N93" s="414">
        <f t="shared" ref="N93:P102" si="28">J93</f>
        <v>25</v>
      </c>
      <c r="O93" s="414">
        <f t="shared" si="28"/>
        <v>8183</v>
      </c>
      <c r="P93" s="414">
        <f t="shared" si="28"/>
        <v>-51196</v>
      </c>
      <c r="Q93" s="414">
        <f t="shared" si="27"/>
        <v>1</v>
      </c>
      <c r="S93" s="197" t="s">
        <v>22</v>
      </c>
    </row>
    <row r="94" spans="1:21">
      <c r="A94" s="37" t="s">
        <v>652</v>
      </c>
      <c r="B94" s="405"/>
      <c r="C94" s="401"/>
      <c r="D94" s="402"/>
      <c r="E94" s="402"/>
      <c r="F94" s="405"/>
      <c r="G94" s="401"/>
      <c r="H94" s="402"/>
      <c r="I94" s="402"/>
      <c r="J94" s="414">
        <f>199-138</f>
        <v>61</v>
      </c>
      <c r="K94" s="414">
        <f>64857-45078</f>
        <v>19779</v>
      </c>
      <c r="L94" s="414">
        <f>-356303+258266</f>
        <v>-98037</v>
      </c>
      <c r="M94" s="414">
        <f>21-11</f>
        <v>10</v>
      </c>
      <c r="N94" s="414">
        <f t="shared" si="28"/>
        <v>61</v>
      </c>
      <c r="O94" s="414">
        <f t="shared" si="28"/>
        <v>19779</v>
      </c>
      <c r="P94" s="414">
        <f t="shared" si="28"/>
        <v>-98037</v>
      </c>
      <c r="Q94" s="414">
        <f t="shared" si="27"/>
        <v>10</v>
      </c>
    </row>
    <row r="95" spans="1:21">
      <c r="A95" s="37" t="s">
        <v>653</v>
      </c>
      <c r="B95" s="405"/>
      <c r="C95" s="401"/>
      <c r="D95" s="402"/>
      <c r="E95" s="402"/>
      <c r="F95" s="405"/>
      <c r="G95" s="401"/>
      <c r="H95" s="402"/>
      <c r="I95" s="402"/>
      <c r="J95" s="414"/>
      <c r="K95" s="414"/>
      <c r="L95" s="414"/>
      <c r="M95" s="414"/>
      <c r="N95" s="414">
        <f t="shared" si="28"/>
        <v>0</v>
      </c>
      <c r="O95" s="414">
        <f t="shared" si="28"/>
        <v>0</v>
      </c>
      <c r="P95" s="414">
        <f t="shared" si="28"/>
        <v>0</v>
      </c>
      <c r="Q95" s="414">
        <f t="shared" si="27"/>
        <v>0</v>
      </c>
    </row>
    <row r="96" spans="1:21">
      <c r="A96" s="37" t="s">
        <v>654</v>
      </c>
      <c r="B96" s="405"/>
      <c r="C96" s="401"/>
      <c r="D96" s="402"/>
      <c r="E96" s="402"/>
      <c r="F96" s="405"/>
      <c r="G96" s="401"/>
      <c r="H96" s="402"/>
      <c r="I96" s="402"/>
      <c r="J96" s="414"/>
      <c r="K96" s="414"/>
      <c r="L96" s="414"/>
      <c r="M96" s="414"/>
      <c r="N96" s="414">
        <f t="shared" si="28"/>
        <v>0</v>
      </c>
      <c r="O96" s="414">
        <f t="shared" si="28"/>
        <v>0</v>
      </c>
      <c r="P96" s="414">
        <f t="shared" si="28"/>
        <v>0</v>
      </c>
      <c r="Q96" s="414">
        <f t="shared" si="27"/>
        <v>0</v>
      </c>
    </row>
    <row r="97" spans="1:17">
      <c r="A97" s="37" t="s">
        <v>655</v>
      </c>
      <c r="B97" s="405"/>
      <c r="C97" s="401"/>
      <c r="D97" s="402"/>
      <c r="E97" s="402"/>
      <c r="F97" s="405"/>
      <c r="G97" s="401"/>
      <c r="H97" s="402"/>
      <c r="I97" s="402"/>
      <c r="J97" s="414"/>
      <c r="K97" s="414"/>
      <c r="L97" s="414"/>
      <c r="M97" s="1018"/>
      <c r="N97" s="414">
        <f t="shared" si="28"/>
        <v>0</v>
      </c>
      <c r="O97" s="414">
        <f t="shared" si="28"/>
        <v>0</v>
      </c>
      <c r="P97" s="414">
        <f t="shared" si="28"/>
        <v>0</v>
      </c>
      <c r="Q97" s="414">
        <f t="shared" si="27"/>
        <v>0</v>
      </c>
    </row>
    <row r="98" spans="1:17">
      <c r="A98" s="37" t="s">
        <v>656</v>
      </c>
      <c r="B98" s="405"/>
      <c r="C98" s="401"/>
      <c r="D98" s="402"/>
      <c r="E98" s="402"/>
      <c r="F98" s="405"/>
      <c r="G98" s="401"/>
      <c r="H98" s="402"/>
      <c r="I98" s="402"/>
      <c r="J98" s="414"/>
      <c r="K98" s="414"/>
      <c r="L98" s="414"/>
      <c r="M98" s="414"/>
      <c r="N98" s="414">
        <f t="shared" si="28"/>
        <v>0</v>
      </c>
      <c r="O98" s="414">
        <f t="shared" si="28"/>
        <v>0</v>
      </c>
      <c r="P98" s="414">
        <f t="shared" si="28"/>
        <v>0</v>
      </c>
      <c r="Q98" s="414">
        <f t="shared" si="27"/>
        <v>0</v>
      </c>
    </row>
    <row r="99" spans="1:17">
      <c r="A99" s="37" t="s">
        <v>657</v>
      </c>
      <c r="B99" s="405"/>
      <c r="C99" s="401"/>
      <c r="D99" s="402"/>
      <c r="E99" s="402"/>
      <c r="F99" s="405"/>
      <c r="G99" s="401"/>
      <c r="H99" s="402"/>
      <c r="I99" s="402"/>
      <c r="J99" s="414"/>
      <c r="K99" s="414"/>
      <c r="L99" s="414"/>
      <c r="M99" s="414"/>
      <c r="N99" s="414">
        <f t="shared" si="28"/>
        <v>0</v>
      </c>
      <c r="O99" s="414">
        <f t="shared" si="28"/>
        <v>0</v>
      </c>
      <c r="P99" s="414">
        <f t="shared" si="28"/>
        <v>0</v>
      </c>
      <c r="Q99" s="414">
        <f t="shared" si="27"/>
        <v>0</v>
      </c>
    </row>
    <row r="100" spans="1:17">
      <c r="A100" s="37" t="s">
        <v>658</v>
      </c>
      <c r="B100" s="405"/>
      <c r="C100" s="401"/>
      <c r="D100" s="402"/>
      <c r="E100" s="402"/>
      <c r="F100" s="405"/>
      <c r="G100" s="401"/>
      <c r="H100" s="402"/>
      <c r="I100" s="402"/>
      <c r="J100" s="414"/>
      <c r="K100" s="414"/>
      <c r="L100" s="414"/>
      <c r="M100" s="414"/>
      <c r="N100" s="414">
        <f t="shared" si="28"/>
        <v>0</v>
      </c>
      <c r="O100" s="414">
        <f t="shared" si="28"/>
        <v>0</v>
      </c>
      <c r="P100" s="414">
        <f t="shared" si="28"/>
        <v>0</v>
      </c>
      <c r="Q100" s="414">
        <f t="shared" si="27"/>
        <v>0</v>
      </c>
    </row>
    <row r="101" spans="1:17">
      <c r="A101" s="37" t="s">
        <v>659</v>
      </c>
      <c r="B101" s="405"/>
      <c r="C101" s="406"/>
      <c r="D101" s="406"/>
      <c r="E101" s="406"/>
      <c r="F101" s="405"/>
      <c r="G101" s="406"/>
      <c r="H101" s="406"/>
      <c r="I101" s="406"/>
      <c r="J101" s="414"/>
      <c r="K101" s="414"/>
      <c r="L101" s="414"/>
      <c r="M101" s="414"/>
      <c r="N101" s="414">
        <f t="shared" si="28"/>
        <v>0</v>
      </c>
      <c r="O101" s="414">
        <f t="shared" si="28"/>
        <v>0</v>
      </c>
      <c r="P101" s="414">
        <f t="shared" si="28"/>
        <v>0</v>
      </c>
      <c r="Q101" s="414">
        <f t="shared" si="27"/>
        <v>0</v>
      </c>
    </row>
    <row r="102" spans="1:17" ht="13.5" thickBot="1">
      <c r="A102" s="416" t="s">
        <v>660</v>
      </c>
      <c r="B102" s="409"/>
      <c r="C102" s="1417"/>
      <c r="D102" s="1417"/>
      <c r="E102" s="1417"/>
      <c r="F102" s="410"/>
      <c r="G102" s="1417"/>
      <c r="H102" s="1417"/>
      <c r="I102" s="1417"/>
      <c r="J102" s="414"/>
      <c r="K102" s="414"/>
      <c r="L102" s="414"/>
      <c r="M102" s="414"/>
      <c r="N102" s="414">
        <f t="shared" si="28"/>
        <v>0</v>
      </c>
      <c r="O102" s="414">
        <f t="shared" si="28"/>
        <v>0</v>
      </c>
      <c r="P102" s="414">
        <f t="shared" si="28"/>
        <v>0</v>
      </c>
      <c r="Q102" s="414">
        <f t="shared" si="27"/>
        <v>0</v>
      </c>
    </row>
    <row r="103" spans="1:17">
      <c r="A103" s="417" t="s">
        <v>661</v>
      </c>
      <c r="B103" s="389">
        <f>SUM(B91:B102)</f>
        <v>0</v>
      </c>
      <c r="C103" s="389">
        <f t="shared" ref="C103:Q103" si="29">SUM(C91:C102)</f>
        <v>0</v>
      </c>
      <c r="D103" s="389">
        <f t="shared" si="29"/>
        <v>0</v>
      </c>
      <c r="E103" s="389">
        <f t="shared" si="29"/>
        <v>0</v>
      </c>
      <c r="F103" s="389">
        <f t="shared" si="29"/>
        <v>0</v>
      </c>
      <c r="G103" s="389">
        <f t="shared" si="29"/>
        <v>0</v>
      </c>
      <c r="H103" s="389">
        <f t="shared" si="29"/>
        <v>0</v>
      </c>
      <c r="I103" s="389">
        <f t="shared" si="29"/>
        <v>0</v>
      </c>
      <c r="J103" s="389">
        <f t="shared" si="29"/>
        <v>199</v>
      </c>
      <c r="K103" s="389">
        <f>SUM(K91:K102)</f>
        <v>64857</v>
      </c>
      <c r="L103" s="389">
        <f t="shared" si="29"/>
        <v>-356303</v>
      </c>
      <c r="M103" s="389">
        <f t="shared" si="29"/>
        <v>21</v>
      </c>
      <c r="N103" s="389">
        <f t="shared" si="29"/>
        <v>199</v>
      </c>
      <c r="O103" s="389">
        <f t="shared" si="29"/>
        <v>64857</v>
      </c>
      <c r="P103" s="389">
        <f t="shared" si="29"/>
        <v>-356303</v>
      </c>
      <c r="Q103" s="389">
        <f t="shared" si="29"/>
        <v>21</v>
      </c>
    </row>
    <row r="104" spans="1:17" ht="15.75">
      <c r="A104" s="48" t="s">
        <v>670</v>
      </c>
      <c r="B104" s="391"/>
      <c r="C104" s="391"/>
      <c r="D104" s="391"/>
      <c r="E104" s="391"/>
      <c r="F104" s="391"/>
      <c r="G104" s="391"/>
      <c r="H104" s="391"/>
      <c r="I104" s="391"/>
      <c r="J104" s="391"/>
      <c r="K104" s="391"/>
      <c r="L104" s="391"/>
      <c r="M104" s="391"/>
      <c r="N104" s="391"/>
      <c r="O104" s="391"/>
      <c r="P104" s="391"/>
      <c r="Q104" s="392"/>
    </row>
    <row r="105" spans="1:17">
      <c r="A105" s="103"/>
      <c r="B105" s="391"/>
      <c r="C105" s="391"/>
      <c r="D105" s="391"/>
      <c r="E105" s="391"/>
      <c r="F105" s="391"/>
      <c r="G105" s="391"/>
      <c r="H105" s="391"/>
      <c r="I105" s="391"/>
      <c r="J105" s="391"/>
      <c r="K105" s="391"/>
      <c r="L105" s="391"/>
      <c r="M105" s="391"/>
      <c r="N105" s="391"/>
      <c r="O105" s="391"/>
      <c r="P105" s="391"/>
      <c r="Q105" s="392"/>
    </row>
    <row r="106" spans="1:17">
      <c r="A106" s="1568" t="s">
        <v>671</v>
      </c>
      <c r="B106" s="1569"/>
      <c r="C106" s="1569"/>
      <c r="D106" s="1569"/>
      <c r="E106" s="1569"/>
      <c r="F106" s="1569"/>
      <c r="G106" s="1569"/>
      <c r="H106" s="1569"/>
      <c r="I106" s="1570"/>
      <c r="J106" s="219"/>
      <c r="K106" s="219"/>
      <c r="L106" s="219"/>
      <c r="M106" s="219"/>
      <c r="N106" s="219"/>
      <c r="O106" s="219"/>
      <c r="P106" s="219"/>
      <c r="Q106" s="219"/>
    </row>
    <row r="107" spans="1:17">
      <c r="A107" s="394"/>
      <c r="B107" s="1562" t="s">
        <v>642</v>
      </c>
      <c r="C107" s="1562"/>
      <c r="D107" s="1562"/>
      <c r="E107" s="1566"/>
      <c r="F107" s="1562" t="s">
        <v>643</v>
      </c>
      <c r="G107" s="1562"/>
      <c r="H107" s="1562"/>
      <c r="I107" s="1562"/>
      <c r="J107" s="1555" t="s">
        <v>644</v>
      </c>
      <c r="K107" s="1555"/>
      <c r="L107" s="1555"/>
      <c r="M107" s="1555"/>
      <c r="N107" s="1555" t="s">
        <v>10</v>
      </c>
      <c r="O107" s="1555"/>
      <c r="P107" s="1555"/>
      <c r="Q107" s="1555"/>
    </row>
    <row r="108" spans="1:17">
      <c r="A108" s="1563" t="s">
        <v>641</v>
      </c>
      <c r="B108" s="1559" t="s">
        <v>645</v>
      </c>
      <c r="C108" s="395"/>
      <c r="D108" s="396"/>
      <c r="E108" s="397"/>
      <c r="F108" s="1559" t="s">
        <v>645</v>
      </c>
      <c r="G108" s="395"/>
      <c r="H108" s="396"/>
      <c r="I108" s="397"/>
      <c r="J108" s="1559" t="s">
        <v>645</v>
      </c>
      <c r="K108" s="395"/>
      <c r="L108" s="396"/>
      <c r="M108" s="397"/>
      <c r="N108" s="1559" t="s">
        <v>645</v>
      </c>
      <c r="O108" s="395"/>
      <c r="P108" s="396"/>
      <c r="Q108" s="397"/>
    </row>
    <row r="109" spans="1:17">
      <c r="A109" s="1564"/>
      <c r="B109" s="1560"/>
      <c r="C109" s="1562" t="s">
        <v>646</v>
      </c>
      <c r="D109" s="1562"/>
      <c r="E109" s="1562"/>
      <c r="F109" s="1560"/>
      <c r="G109" s="1562" t="s">
        <v>646</v>
      </c>
      <c r="H109" s="1562"/>
      <c r="I109" s="1562"/>
      <c r="J109" s="1560"/>
      <c r="K109" s="1562" t="s">
        <v>646</v>
      </c>
      <c r="L109" s="1562"/>
      <c r="M109" s="1562"/>
      <c r="N109" s="1560"/>
      <c r="O109" s="1562" t="s">
        <v>646</v>
      </c>
      <c r="P109" s="1562"/>
      <c r="Q109" s="1562"/>
    </row>
    <row r="110" spans="1:17">
      <c r="A110" s="1565"/>
      <c r="B110" s="1561"/>
      <c r="C110" s="398" t="s">
        <v>647</v>
      </c>
      <c r="D110" s="137" t="s">
        <v>648</v>
      </c>
      <c r="E110" s="137" t="s">
        <v>204</v>
      </c>
      <c r="F110" s="1561"/>
      <c r="G110" s="398" t="s">
        <v>647</v>
      </c>
      <c r="H110" s="137" t="s">
        <v>648</v>
      </c>
      <c r="I110" s="137" t="s">
        <v>204</v>
      </c>
      <c r="J110" s="1561"/>
      <c r="K110" s="398" t="s">
        <v>647</v>
      </c>
      <c r="L110" s="137" t="s">
        <v>648</v>
      </c>
      <c r="M110" s="137" t="s">
        <v>204</v>
      </c>
      <c r="N110" s="1561"/>
      <c r="O110" s="398" t="s">
        <v>647</v>
      </c>
      <c r="P110" s="137" t="s">
        <v>648</v>
      </c>
      <c r="Q110" s="137" t="s">
        <v>204</v>
      </c>
    </row>
    <row r="111" spans="1:17">
      <c r="A111" s="37" t="s">
        <v>649</v>
      </c>
      <c r="B111" s="405"/>
      <c r="C111" s="401"/>
      <c r="D111" s="402"/>
      <c r="E111" s="402"/>
      <c r="F111" s="405"/>
      <c r="G111" s="402"/>
      <c r="H111" s="402"/>
      <c r="I111" s="402"/>
      <c r="J111" s="414">
        <v>0</v>
      </c>
      <c r="K111" s="415">
        <v>0</v>
      </c>
      <c r="L111" s="414">
        <v>0</v>
      </c>
      <c r="M111" s="415">
        <v>0</v>
      </c>
      <c r="N111" s="414">
        <f>J111</f>
        <v>0</v>
      </c>
      <c r="O111" s="415">
        <f t="shared" ref="O111:Q122" si="30">K111</f>
        <v>0</v>
      </c>
      <c r="P111" s="414">
        <f t="shared" si="30"/>
        <v>0</v>
      </c>
      <c r="Q111" s="415">
        <f>M111</f>
        <v>0</v>
      </c>
    </row>
    <row r="112" spans="1:17">
      <c r="A112" s="37" t="s">
        <v>650</v>
      </c>
      <c r="B112" s="405"/>
      <c r="C112" s="401"/>
      <c r="D112" s="402"/>
      <c r="E112" s="402"/>
      <c r="F112" s="400"/>
      <c r="G112" s="402"/>
      <c r="H112" s="402"/>
      <c r="I112" s="402"/>
      <c r="J112" s="414">
        <v>0</v>
      </c>
      <c r="K112" s="415">
        <v>0</v>
      </c>
      <c r="L112" s="414">
        <v>0</v>
      </c>
      <c r="M112" s="415">
        <v>0</v>
      </c>
      <c r="N112" s="414">
        <f t="shared" ref="N112:N122" si="31">J112</f>
        <v>0</v>
      </c>
      <c r="O112" s="415">
        <f t="shared" si="30"/>
        <v>0</v>
      </c>
      <c r="P112" s="414">
        <f t="shared" si="30"/>
        <v>0</v>
      </c>
      <c r="Q112" s="415">
        <f t="shared" si="30"/>
        <v>0</v>
      </c>
    </row>
    <row r="113" spans="1:17">
      <c r="A113" s="37" t="s">
        <v>651</v>
      </c>
      <c r="B113" s="405"/>
      <c r="C113" s="401"/>
      <c r="D113" s="402"/>
      <c r="E113" s="402"/>
      <c r="F113" s="405"/>
      <c r="G113" s="401"/>
      <c r="H113" s="402"/>
      <c r="I113" s="402"/>
      <c r="J113" s="414">
        <v>0</v>
      </c>
      <c r="K113" s="415">
        <v>0</v>
      </c>
      <c r="L113" s="414">
        <v>0</v>
      </c>
      <c r="M113" s="415">
        <v>0</v>
      </c>
      <c r="N113" s="414">
        <f t="shared" si="31"/>
        <v>0</v>
      </c>
      <c r="O113" s="415">
        <f t="shared" si="30"/>
        <v>0</v>
      </c>
      <c r="P113" s="414">
        <f t="shared" si="30"/>
        <v>0</v>
      </c>
      <c r="Q113" s="415">
        <f t="shared" si="30"/>
        <v>0</v>
      </c>
    </row>
    <row r="114" spans="1:17">
      <c r="A114" s="37" t="s">
        <v>652</v>
      </c>
      <c r="B114" s="405"/>
      <c r="C114" s="401"/>
      <c r="D114" s="402"/>
      <c r="E114" s="402"/>
      <c r="F114" s="405"/>
      <c r="G114" s="401"/>
      <c r="H114" s="402"/>
      <c r="I114" s="402"/>
      <c r="J114" s="414">
        <v>0</v>
      </c>
      <c r="K114" s="415">
        <v>0</v>
      </c>
      <c r="L114" s="414">
        <v>0</v>
      </c>
      <c r="M114" s="415">
        <v>0</v>
      </c>
      <c r="N114" s="414">
        <f t="shared" si="31"/>
        <v>0</v>
      </c>
      <c r="O114" s="415">
        <f t="shared" si="30"/>
        <v>0</v>
      </c>
      <c r="P114" s="414">
        <f t="shared" si="30"/>
        <v>0</v>
      </c>
      <c r="Q114" s="415">
        <f t="shared" si="30"/>
        <v>0</v>
      </c>
    </row>
    <row r="115" spans="1:17">
      <c r="A115" s="37" t="s">
        <v>653</v>
      </c>
      <c r="B115" s="405"/>
      <c r="C115" s="401"/>
      <c r="D115" s="402"/>
      <c r="E115" s="402"/>
      <c r="F115" s="405"/>
      <c r="G115" s="401"/>
      <c r="H115" s="402"/>
      <c r="I115" s="402"/>
      <c r="J115" s="414">
        <v>0</v>
      </c>
      <c r="K115" s="415">
        <v>0</v>
      </c>
      <c r="L115" s="414">
        <v>0</v>
      </c>
      <c r="M115" s="415">
        <v>0</v>
      </c>
      <c r="N115" s="414">
        <f t="shared" si="31"/>
        <v>0</v>
      </c>
      <c r="O115" s="415">
        <f t="shared" si="30"/>
        <v>0</v>
      </c>
      <c r="P115" s="414">
        <f t="shared" si="30"/>
        <v>0</v>
      </c>
      <c r="Q115" s="415">
        <f t="shared" si="30"/>
        <v>0</v>
      </c>
    </row>
    <row r="116" spans="1:17">
      <c r="A116" s="37" t="s">
        <v>654</v>
      </c>
      <c r="B116" s="405"/>
      <c r="C116" s="401"/>
      <c r="D116" s="402"/>
      <c r="E116" s="402"/>
      <c r="F116" s="405"/>
      <c r="G116" s="401"/>
      <c r="H116" s="402"/>
      <c r="I116" s="402"/>
      <c r="J116" s="414">
        <v>0</v>
      </c>
      <c r="K116" s="415">
        <v>0</v>
      </c>
      <c r="L116" s="414">
        <v>0</v>
      </c>
      <c r="M116" s="415">
        <v>0</v>
      </c>
      <c r="N116" s="414">
        <f t="shared" si="31"/>
        <v>0</v>
      </c>
      <c r="O116" s="415">
        <f t="shared" si="30"/>
        <v>0</v>
      </c>
      <c r="P116" s="414">
        <f t="shared" si="30"/>
        <v>0</v>
      </c>
      <c r="Q116" s="415">
        <f t="shared" si="30"/>
        <v>0</v>
      </c>
    </row>
    <row r="117" spans="1:17">
      <c r="A117" s="37" t="s">
        <v>655</v>
      </c>
      <c r="B117" s="405"/>
      <c r="C117" s="401"/>
      <c r="D117" s="402"/>
      <c r="E117" s="402"/>
      <c r="F117" s="405"/>
      <c r="G117" s="401"/>
      <c r="H117" s="402"/>
      <c r="I117" s="402"/>
      <c r="J117" s="414">
        <v>0</v>
      </c>
      <c r="K117" s="415">
        <v>0</v>
      </c>
      <c r="L117" s="414">
        <v>0</v>
      </c>
      <c r="M117" s="415">
        <v>0</v>
      </c>
      <c r="N117" s="414">
        <f t="shared" si="31"/>
        <v>0</v>
      </c>
      <c r="O117" s="415">
        <f t="shared" si="30"/>
        <v>0</v>
      </c>
      <c r="P117" s="414">
        <f t="shared" si="30"/>
        <v>0</v>
      </c>
      <c r="Q117" s="415">
        <f t="shared" si="30"/>
        <v>0</v>
      </c>
    </row>
    <row r="118" spans="1:17">
      <c r="A118" s="37" t="s">
        <v>656</v>
      </c>
      <c r="B118" s="405"/>
      <c r="C118" s="401"/>
      <c r="D118" s="402"/>
      <c r="E118" s="402"/>
      <c r="F118" s="405"/>
      <c r="G118" s="401"/>
      <c r="H118" s="402"/>
      <c r="I118" s="402"/>
      <c r="J118" s="414">
        <v>0</v>
      </c>
      <c r="K118" s="415">
        <v>0</v>
      </c>
      <c r="L118" s="414">
        <v>0</v>
      </c>
      <c r="M118" s="415">
        <v>0</v>
      </c>
      <c r="N118" s="414">
        <f t="shared" si="31"/>
        <v>0</v>
      </c>
      <c r="O118" s="415">
        <f t="shared" si="30"/>
        <v>0</v>
      </c>
      <c r="P118" s="414">
        <f t="shared" si="30"/>
        <v>0</v>
      </c>
      <c r="Q118" s="415">
        <f t="shared" si="30"/>
        <v>0</v>
      </c>
    </row>
    <row r="119" spans="1:17">
      <c r="A119" s="37" t="s">
        <v>657</v>
      </c>
      <c r="B119" s="405"/>
      <c r="C119" s="401"/>
      <c r="D119" s="402"/>
      <c r="E119" s="402"/>
      <c r="F119" s="405"/>
      <c r="G119" s="401"/>
      <c r="H119" s="402"/>
      <c r="I119" s="402"/>
      <c r="J119" s="414">
        <v>0</v>
      </c>
      <c r="K119" s="415">
        <v>0</v>
      </c>
      <c r="L119" s="414">
        <v>0</v>
      </c>
      <c r="M119" s="415">
        <v>0</v>
      </c>
      <c r="N119" s="414">
        <f t="shared" si="31"/>
        <v>0</v>
      </c>
      <c r="O119" s="415">
        <f t="shared" si="30"/>
        <v>0</v>
      </c>
      <c r="P119" s="414">
        <f t="shared" si="30"/>
        <v>0</v>
      </c>
      <c r="Q119" s="415">
        <f t="shared" si="30"/>
        <v>0</v>
      </c>
    </row>
    <row r="120" spans="1:17">
      <c r="A120" s="37" t="s">
        <v>658</v>
      </c>
      <c r="B120" s="405"/>
      <c r="C120" s="401"/>
      <c r="D120" s="402"/>
      <c r="E120" s="402"/>
      <c r="F120" s="405"/>
      <c r="G120" s="401"/>
      <c r="H120" s="402"/>
      <c r="I120" s="402"/>
      <c r="J120" s="414">
        <v>0</v>
      </c>
      <c r="K120" s="415">
        <v>0</v>
      </c>
      <c r="L120" s="414">
        <v>0</v>
      </c>
      <c r="M120" s="415">
        <v>0</v>
      </c>
      <c r="N120" s="414">
        <f t="shared" si="31"/>
        <v>0</v>
      </c>
      <c r="O120" s="415">
        <f t="shared" si="30"/>
        <v>0</v>
      </c>
      <c r="P120" s="414">
        <f t="shared" si="30"/>
        <v>0</v>
      </c>
      <c r="Q120" s="415">
        <f t="shared" si="30"/>
        <v>0</v>
      </c>
    </row>
    <row r="121" spans="1:17">
      <c r="A121" s="37" t="s">
        <v>659</v>
      </c>
      <c r="B121" s="405"/>
      <c r="C121" s="406"/>
      <c r="D121" s="406"/>
      <c r="E121" s="406"/>
      <c r="F121" s="405"/>
      <c r="G121" s="406"/>
      <c r="H121" s="406"/>
      <c r="I121" s="406"/>
      <c r="J121" s="414">
        <v>0</v>
      </c>
      <c r="K121" s="415">
        <v>0</v>
      </c>
      <c r="L121" s="414">
        <v>0</v>
      </c>
      <c r="M121" s="415">
        <v>0</v>
      </c>
      <c r="N121" s="414">
        <f t="shared" si="31"/>
        <v>0</v>
      </c>
      <c r="O121" s="415">
        <f t="shared" si="30"/>
        <v>0</v>
      </c>
      <c r="P121" s="414">
        <f t="shared" si="30"/>
        <v>0</v>
      </c>
      <c r="Q121" s="415">
        <f t="shared" si="30"/>
        <v>0</v>
      </c>
    </row>
    <row r="122" spans="1:17" ht="13.5" thickBot="1">
      <c r="A122" s="1411" t="s">
        <v>660</v>
      </c>
      <c r="B122" s="409"/>
      <c r="C122" s="1417"/>
      <c r="D122" s="1417"/>
      <c r="E122" s="1417"/>
      <c r="F122" s="410"/>
      <c r="G122" s="1417"/>
      <c r="H122" s="1417"/>
      <c r="I122" s="1417"/>
      <c r="J122" s="414">
        <v>0</v>
      </c>
      <c r="K122" s="415">
        <v>0</v>
      </c>
      <c r="L122" s="414">
        <v>0</v>
      </c>
      <c r="M122" s="415">
        <v>0</v>
      </c>
      <c r="N122" s="414">
        <f t="shared" si="31"/>
        <v>0</v>
      </c>
      <c r="O122" s="415">
        <f t="shared" si="30"/>
        <v>0</v>
      </c>
      <c r="P122" s="414">
        <f t="shared" si="30"/>
        <v>0</v>
      </c>
      <c r="Q122" s="415">
        <f t="shared" si="30"/>
        <v>0</v>
      </c>
    </row>
    <row r="123" spans="1:17">
      <c r="A123" s="388" t="s">
        <v>661</v>
      </c>
      <c r="B123" s="389">
        <f>SUM(B111:B122)</f>
        <v>0</v>
      </c>
      <c r="C123" s="389">
        <f t="shared" ref="C123:Q123" si="32">SUM(C111:C122)</f>
        <v>0</v>
      </c>
      <c r="D123" s="389">
        <f t="shared" si="32"/>
        <v>0</v>
      </c>
      <c r="E123" s="389">
        <f t="shared" si="32"/>
        <v>0</v>
      </c>
      <c r="F123" s="389">
        <f t="shared" si="32"/>
        <v>0</v>
      </c>
      <c r="G123" s="389">
        <f t="shared" si="32"/>
        <v>0</v>
      </c>
      <c r="H123" s="389">
        <f t="shared" si="32"/>
        <v>0</v>
      </c>
      <c r="I123" s="389">
        <f t="shared" si="32"/>
        <v>0</v>
      </c>
      <c r="J123" s="389">
        <f t="shared" si="32"/>
        <v>0</v>
      </c>
      <c r="K123" s="389">
        <f t="shared" si="32"/>
        <v>0</v>
      </c>
      <c r="L123" s="389">
        <f t="shared" si="32"/>
        <v>0</v>
      </c>
      <c r="M123" s="389">
        <f t="shared" si="32"/>
        <v>0</v>
      </c>
      <c r="N123" s="389">
        <f t="shared" si="32"/>
        <v>0</v>
      </c>
      <c r="O123" s="389">
        <f t="shared" si="32"/>
        <v>0</v>
      </c>
      <c r="P123" s="389">
        <f t="shared" si="32"/>
        <v>0</v>
      </c>
      <c r="Q123" s="389">
        <f t="shared" si="32"/>
        <v>0</v>
      </c>
    </row>
    <row r="124" spans="1:17">
      <c r="A124" s="103"/>
      <c r="B124" s="391"/>
      <c r="C124" s="391"/>
      <c r="D124" s="391"/>
      <c r="E124" s="391"/>
      <c r="F124" s="391"/>
      <c r="G124" s="391"/>
      <c r="H124" s="391"/>
      <c r="I124" s="391"/>
      <c r="J124" s="391"/>
      <c r="K124" s="391"/>
      <c r="L124" s="391"/>
      <c r="M124" s="391"/>
      <c r="N124" s="391"/>
      <c r="O124" s="391"/>
      <c r="P124" s="391"/>
      <c r="Q124" s="392"/>
    </row>
    <row r="125" spans="1:17">
      <c r="A125" s="48"/>
      <c r="B125" s="48"/>
      <c r="C125" s="48"/>
      <c r="D125" s="48"/>
      <c r="E125" s="4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</row>
    <row r="126" spans="1:17">
      <c r="A126" s="1434" t="s">
        <v>672</v>
      </c>
      <c r="B126" s="1434"/>
      <c r="C126" s="1434"/>
      <c r="D126" s="1434"/>
      <c r="E126" s="1434"/>
      <c r="F126" s="1434"/>
      <c r="G126" s="1434"/>
      <c r="H126" s="1434"/>
      <c r="I126" s="1434"/>
      <c r="J126" s="1434"/>
      <c r="K126" s="1434"/>
      <c r="L126" s="1434"/>
      <c r="M126" s="1434"/>
      <c r="N126" s="1434"/>
      <c r="O126" s="1434"/>
      <c r="P126" s="48"/>
      <c r="Q126" s="48"/>
    </row>
  </sheetData>
  <mergeCells count="88">
    <mergeCell ref="A1:Q1"/>
    <mergeCell ref="A2:Q2"/>
    <mergeCell ref="A3:Q3"/>
    <mergeCell ref="A5:I5"/>
    <mergeCell ref="A6:A8"/>
    <mergeCell ref="B6:E6"/>
    <mergeCell ref="F6:I6"/>
    <mergeCell ref="J6:M6"/>
    <mergeCell ref="N6:Q6"/>
    <mergeCell ref="B7:B8"/>
    <mergeCell ref="O7:Q7"/>
    <mergeCell ref="C7:E7"/>
    <mergeCell ref="F7:F8"/>
    <mergeCell ref="G7:I7"/>
    <mergeCell ref="J7:J8"/>
    <mergeCell ref="K7:M7"/>
    <mergeCell ref="N88:N90"/>
    <mergeCell ref="C89:E89"/>
    <mergeCell ref="G89:I89"/>
    <mergeCell ref="A24:I24"/>
    <mergeCell ref="B25:E25"/>
    <mergeCell ref="F25:I25"/>
    <mergeCell ref="J25:M25"/>
    <mergeCell ref="N25:Q25"/>
    <mergeCell ref="O89:Q89"/>
    <mergeCell ref="N26:N28"/>
    <mergeCell ref="C27:E27"/>
    <mergeCell ref="G27:I27"/>
    <mergeCell ref="K27:M27"/>
    <mergeCell ref="O27:Q27"/>
    <mergeCell ref="A45:I45"/>
    <mergeCell ref="A46:A48"/>
    <mergeCell ref="N7:N8"/>
    <mergeCell ref="A126:O126"/>
    <mergeCell ref="A106:I106"/>
    <mergeCell ref="B107:E107"/>
    <mergeCell ref="A86:I86"/>
    <mergeCell ref="B87:E87"/>
    <mergeCell ref="F87:I87"/>
    <mergeCell ref="J87:M87"/>
    <mergeCell ref="N87:Q87"/>
    <mergeCell ref="A88:A90"/>
    <mergeCell ref="B88:B90"/>
    <mergeCell ref="F88:F90"/>
    <mergeCell ref="J88:J90"/>
    <mergeCell ref="B26:B28"/>
    <mergeCell ref="F26:F28"/>
    <mergeCell ref="J26:J28"/>
    <mergeCell ref="J46:M46"/>
    <mergeCell ref="A108:A110"/>
    <mergeCell ref="B108:B110"/>
    <mergeCell ref="K89:M89"/>
    <mergeCell ref="F107:I107"/>
    <mergeCell ref="J107:M107"/>
    <mergeCell ref="G69:I69"/>
    <mergeCell ref="K69:M69"/>
    <mergeCell ref="O69:Q69"/>
    <mergeCell ref="A26:A28"/>
    <mergeCell ref="B67:E67"/>
    <mergeCell ref="F67:I67"/>
    <mergeCell ref="J67:M67"/>
    <mergeCell ref="N46:Q46"/>
    <mergeCell ref="B47:B48"/>
    <mergeCell ref="C47:E47"/>
    <mergeCell ref="F47:F48"/>
    <mergeCell ref="G47:I47"/>
    <mergeCell ref="J47:J48"/>
    <mergeCell ref="K47:M47"/>
    <mergeCell ref="N47:N48"/>
    <mergeCell ref="O47:Q47"/>
    <mergeCell ref="B46:E46"/>
    <mergeCell ref="F46:I46"/>
    <mergeCell ref="N107:Q107"/>
    <mergeCell ref="A66:I66"/>
    <mergeCell ref="F108:F110"/>
    <mergeCell ref="J108:J110"/>
    <mergeCell ref="N108:N110"/>
    <mergeCell ref="C109:E109"/>
    <mergeCell ref="G109:I109"/>
    <mergeCell ref="K109:M109"/>
    <mergeCell ref="O109:Q109"/>
    <mergeCell ref="N67:Q67"/>
    <mergeCell ref="A68:A70"/>
    <mergeCell ref="B68:B70"/>
    <mergeCell ref="F68:F70"/>
    <mergeCell ref="J68:J70"/>
    <mergeCell ref="N68:N70"/>
    <mergeCell ref="C69:E69"/>
  </mergeCells>
  <printOptions horizontalCentered="1"/>
  <pageMargins left="0.25" right="0.25" top="0.5" bottom="0.5" header="0.5" footer="0.5"/>
  <pageSetup scale="78" fitToHeight="0" orientation="landscape" r:id="rId1"/>
  <rowBreaks count="2" manualBreakCount="2">
    <brk id="43" max="16" man="1"/>
    <brk id="105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1812-3079-4B38-AC6F-F2E19261FC51}">
  <sheetPr codeName="Sheet13">
    <pageSetUpPr fitToPage="1"/>
  </sheetPr>
  <dimension ref="A1:W41"/>
  <sheetViews>
    <sheetView zoomScale="85" zoomScaleNormal="85" zoomScaleSheetLayoutView="100" workbookViewId="0">
      <selection activeCell="O35" sqref="O35"/>
    </sheetView>
  </sheetViews>
  <sheetFormatPr defaultColWidth="9.42578125" defaultRowHeight="12.75"/>
  <cols>
    <col min="1" max="1" width="56.42578125" customWidth="1"/>
    <col min="2" max="2" width="12.7109375" customWidth="1"/>
    <col min="3" max="3" width="10.42578125" customWidth="1"/>
    <col min="4" max="4" width="12.7109375" customWidth="1"/>
    <col min="5" max="5" width="11.7109375" customWidth="1"/>
    <col min="6" max="6" width="10.42578125" customWidth="1"/>
    <col min="7" max="7" width="12.5703125" customWidth="1"/>
    <col min="8" max="8" width="12.7109375" customWidth="1"/>
    <col min="9" max="9" width="10.42578125" customWidth="1"/>
    <col min="10" max="10" width="11.7109375" bestFit="1" customWidth="1"/>
    <col min="11" max="11" width="12.28515625" bestFit="1" customWidth="1"/>
    <col min="12" max="12" width="9.7109375" customWidth="1"/>
    <col min="13" max="13" width="12.5703125" bestFit="1" customWidth="1"/>
    <col min="14" max="14" width="7.7109375" customWidth="1"/>
    <col min="15" max="16" width="7.42578125" customWidth="1"/>
    <col min="17" max="18" width="12.28515625" bestFit="1" customWidth="1"/>
  </cols>
  <sheetData>
    <row r="1" spans="1:23" ht="15.75">
      <c r="A1" s="1436" t="s">
        <v>673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</row>
    <row r="2" spans="1:23" ht="15.75">
      <c r="A2" s="1436" t="str" cm="1">
        <f t="array" ref="A2">'ESA Table 1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</row>
    <row r="3" spans="1:23" ht="15.75">
      <c r="A3" s="1436" t="str" cm="1">
        <f t="array" ref="A3">'ESA Table 1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</row>
    <row r="4" spans="1:23" ht="13.5" thickBot="1">
      <c r="A4" s="218"/>
      <c r="B4" s="219"/>
      <c r="C4" s="219"/>
      <c r="D4" s="219"/>
      <c r="E4" s="219"/>
      <c r="F4" s="219"/>
      <c r="G4" s="219"/>
      <c r="H4" s="219"/>
      <c r="I4" s="219"/>
      <c r="J4" s="219"/>
      <c r="K4" s="219"/>
      <c r="L4" s="219"/>
      <c r="M4" s="219"/>
      <c r="N4" s="219"/>
      <c r="O4" s="219"/>
      <c r="P4" s="219"/>
    </row>
    <row r="5" spans="1:23" ht="13.5" thickBot="1">
      <c r="A5" s="220"/>
      <c r="B5" s="1582" t="s">
        <v>674</v>
      </c>
      <c r="C5" s="1582"/>
      <c r="D5" s="1582"/>
      <c r="E5" s="1525" t="s">
        <v>4</v>
      </c>
      <c r="F5" s="1525"/>
      <c r="G5" s="1525"/>
      <c r="H5" s="1582" t="s">
        <v>5</v>
      </c>
      <c r="I5" s="1582"/>
      <c r="J5" s="1582"/>
      <c r="K5" s="1583" t="s">
        <v>675</v>
      </c>
      <c r="L5" s="1583"/>
      <c r="M5" s="1583"/>
      <c r="N5" s="1583" t="s">
        <v>676</v>
      </c>
      <c r="O5" s="1583"/>
      <c r="P5" s="1583"/>
      <c r="Q5" s="1577"/>
      <c r="R5" s="1578"/>
      <c r="S5" s="1578"/>
      <c r="T5" s="1578"/>
      <c r="U5" s="1578"/>
      <c r="V5" s="1578"/>
      <c r="W5" s="1578"/>
    </row>
    <row r="6" spans="1:23">
      <c r="A6" s="811"/>
      <c r="B6" s="1004" t="s">
        <v>8</v>
      </c>
      <c r="C6" s="551" t="s">
        <v>9</v>
      </c>
      <c r="D6" s="1005" t="s">
        <v>10</v>
      </c>
      <c r="E6" s="1004" t="s">
        <v>8</v>
      </c>
      <c r="F6" s="551" t="s">
        <v>9</v>
      </c>
      <c r="G6" s="1005" t="s">
        <v>10</v>
      </c>
      <c r="H6" s="1004" t="s">
        <v>8</v>
      </c>
      <c r="I6" s="551" t="s">
        <v>9</v>
      </c>
      <c r="J6" s="1005" t="s">
        <v>10</v>
      </c>
      <c r="K6" s="1004" t="s">
        <v>8</v>
      </c>
      <c r="L6" s="551" t="s">
        <v>9</v>
      </c>
      <c r="M6" s="1005" t="s">
        <v>10</v>
      </c>
      <c r="N6" s="1004" t="s">
        <v>8</v>
      </c>
      <c r="O6" s="551" t="s">
        <v>9</v>
      </c>
      <c r="P6" s="1005" t="s">
        <v>10</v>
      </c>
      <c r="Q6" s="1577"/>
      <c r="R6" s="1578"/>
      <c r="S6" s="1578"/>
      <c r="T6" s="1578"/>
      <c r="U6" s="1578"/>
      <c r="V6" s="1578"/>
      <c r="W6" s="1578"/>
    </row>
    <row r="7" spans="1:23">
      <c r="A7" s="222" t="s">
        <v>153</v>
      </c>
      <c r="B7" s="223"/>
      <c r="C7" s="224"/>
      <c r="D7" s="225"/>
      <c r="E7" s="223"/>
      <c r="F7" s="224"/>
      <c r="G7" s="225"/>
      <c r="H7" s="223"/>
      <c r="I7" s="224"/>
      <c r="J7" s="225"/>
      <c r="K7" s="226"/>
      <c r="L7" s="226"/>
      <c r="M7" s="226"/>
      <c r="N7" s="223"/>
      <c r="O7" s="224"/>
      <c r="P7" s="225"/>
      <c r="Q7" s="1577"/>
      <c r="R7" s="1578"/>
      <c r="S7" s="1578"/>
      <c r="T7" s="1578"/>
      <c r="U7" s="1578"/>
      <c r="V7" s="1578"/>
      <c r="W7" s="1578"/>
    </row>
    <row r="8" spans="1:23">
      <c r="A8" s="227" t="s">
        <v>677</v>
      </c>
      <c r="B8" s="228">
        <v>19424317.916952722</v>
      </c>
      <c r="C8" s="229">
        <v>0</v>
      </c>
      <c r="D8" s="230">
        <f>B8+C8</f>
        <v>19424317.916952722</v>
      </c>
      <c r="E8" s="228">
        <f>'ESA Summary'!E9</f>
        <v>568047.80499999993</v>
      </c>
      <c r="F8" s="229">
        <f>'ESA Summary'!F9</f>
        <v>0</v>
      </c>
      <c r="G8" s="230">
        <f>E8+F8</f>
        <v>568047.80499999993</v>
      </c>
      <c r="H8" s="228">
        <f>'ESA Summary'!H9</f>
        <v>1021345.79</v>
      </c>
      <c r="I8" s="229">
        <f>'ESA Summary'!I9</f>
        <v>0</v>
      </c>
      <c r="J8" s="230">
        <f>H8+I8</f>
        <v>1021345.79</v>
      </c>
      <c r="K8" s="228">
        <f>155329.6+619352.02+853459.62+2614945.14+H8</f>
        <v>5264432.17</v>
      </c>
      <c r="L8" s="229">
        <v>0</v>
      </c>
      <c r="M8" s="231">
        <f>K8+L8</f>
        <v>5264432.17</v>
      </c>
      <c r="N8" s="232">
        <f>IFERROR(K8/B8,0)</f>
        <v>0.27102275572855128</v>
      </c>
      <c r="O8" s="44"/>
      <c r="P8" s="233">
        <f>IFERROR(M8/D8,0)</f>
        <v>0.27102275572855128</v>
      </c>
      <c r="Q8" s="1276"/>
      <c r="R8" s="147"/>
    </row>
    <row r="9" spans="1:23">
      <c r="A9" s="234" t="s">
        <v>14</v>
      </c>
      <c r="B9" s="228">
        <v>40832692.5</v>
      </c>
      <c r="C9" s="229">
        <v>0</v>
      </c>
      <c r="D9" s="235">
        <f t="shared" ref="D9" si="0">B9+C9</f>
        <v>40832692.5</v>
      </c>
      <c r="E9" s="228">
        <f>'ESA Summary'!E10</f>
        <v>2339634.1799999997</v>
      </c>
      <c r="F9" s="229">
        <f>'ESA Summary'!F11</f>
        <v>0</v>
      </c>
      <c r="G9" s="235">
        <f t="shared" ref="G9" si="1">E9+F9</f>
        <v>2339634.1799999997</v>
      </c>
      <c r="H9" s="228">
        <f>'ESA Summary'!H10</f>
        <v>5631674.46</v>
      </c>
      <c r="I9" s="229">
        <f>'ESA Summary'!I11</f>
        <v>0</v>
      </c>
      <c r="J9" s="235">
        <f t="shared" ref="J9" si="2">H9+I9</f>
        <v>5631674.46</v>
      </c>
      <c r="K9" s="228">
        <f>0+123402+535452+3017561+13564417+H9</f>
        <v>22872506.460000001</v>
      </c>
      <c r="L9" s="229">
        <v>0</v>
      </c>
      <c r="M9" s="231">
        <f t="shared" ref="M9" si="3">K9+L9</f>
        <v>22872506.460000001</v>
      </c>
      <c r="N9" s="232">
        <f t="shared" ref="N9" si="4">IFERROR(K9/B9,0)</f>
        <v>0.56015180630079686</v>
      </c>
      <c r="O9" s="44"/>
      <c r="P9" s="233">
        <f t="shared" ref="P9" si="5">IFERROR(M9/D9,0)</f>
        <v>0.56015180630079686</v>
      </c>
      <c r="Q9" s="1276"/>
      <c r="R9" s="147"/>
    </row>
    <row r="10" spans="1:23" ht="13.5" thickBot="1">
      <c r="A10" s="234" t="s">
        <v>678</v>
      </c>
      <c r="B10" s="228">
        <v>8859000</v>
      </c>
      <c r="C10" s="229">
        <v>0</v>
      </c>
      <c r="D10" s="235">
        <f>B10+C10</f>
        <v>8859000</v>
      </c>
      <c r="E10" s="228">
        <f>'ESA Summary'!E11</f>
        <v>0</v>
      </c>
      <c r="F10" s="229">
        <f>'ESA Summary'!F12</f>
        <v>0</v>
      </c>
      <c r="G10" s="235">
        <f>E10+F10</f>
        <v>0</v>
      </c>
      <c r="H10" s="228">
        <f>'ESA Summary'!H11</f>
        <v>4692.8499999999876</v>
      </c>
      <c r="I10" s="229">
        <f>'ESA Summary'!I12</f>
        <v>0</v>
      </c>
      <c r="J10" s="235">
        <f>H10+I10</f>
        <v>4692.8499999999876</v>
      </c>
      <c r="K10" s="228">
        <f>1265719.24999998+H10</f>
        <v>1270412.0999999801</v>
      </c>
      <c r="L10" s="229">
        <v>0</v>
      </c>
      <c r="M10" s="231">
        <f>K10+L10</f>
        <v>1270412.0999999801</v>
      </c>
      <c r="N10" s="232">
        <f>IFERROR(K10/B10,0)</f>
        <v>0.14340355570605939</v>
      </c>
      <c r="O10" s="44"/>
      <c r="P10" s="233">
        <f>IFERROR(M10/D10,0)</f>
        <v>0.14340355570605939</v>
      </c>
      <c r="Q10" s="1276"/>
      <c r="R10" s="147"/>
    </row>
    <row r="11" spans="1:23" ht="13.5" thickBot="1">
      <c r="A11" s="236" t="s">
        <v>679</v>
      </c>
      <c r="B11" s="263">
        <f t="shared" ref="B11:M11" si="6">SUM(B8:B10)</f>
        <v>69116010.416952729</v>
      </c>
      <c r="C11" s="237">
        <f t="shared" si="6"/>
        <v>0</v>
      </c>
      <c r="D11" s="264">
        <f t="shared" si="6"/>
        <v>69116010.416952729</v>
      </c>
      <c r="E11" s="263">
        <f t="shared" si="6"/>
        <v>2907681.9849999994</v>
      </c>
      <c r="F11" s="238">
        <f t="shared" si="6"/>
        <v>0</v>
      </c>
      <c r="G11" s="237">
        <f t="shared" si="6"/>
        <v>2907681.9849999994</v>
      </c>
      <c r="H11" s="263">
        <f t="shared" si="6"/>
        <v>6657713.0999999996</v>
      </c>
      <c r="I11" s="238">
        <f t="shared" si="6"/>
        <v>0</v>
      </c>
      <c r="J11" s="264">
        <f t="shared" si="6"/>
        <v>6657713.0999999996</v>
      </c>
      <c r="K11" s="265">
        <f t="shared" si="6"/>
        <v>29407350.729999982</v>
      </c>
      <c r="L11" s="238">
        <f t="shared" si="6"/>
        <v>0</v>
      </c>
      <c r="M11" s="264">
        <f t="shared" si="6"/>
        <v>29407350.729999982</v>
      </c>
      <c r="N11" s="266">
        <f>K11/B11</f>
        <v>0.42547812804291968</v>
      </c>
      <c r="O11" s="239"/>
      <c r="P11" s="240">
        <f t="shared" ref="P11" si="7">M11/D11</f>
        <v>0.42547812804291968</v>
      </c>
      <c r="Q11" s="147"/>
      <c r="R11" s="147"/>
    </row>
    <row r="12" spans="1:23">
      <c r="A12" s="241"/>
      <c r="B12" s="242"/>
      <c r="C12" s="243"/>
      <c r="D12" s="244"/>
      <c r="E12" s="245"/>
      <c r="F12" s="243"/>
      <c r="G12" s="246"/>
      <c r="H12" s="245"/>
      <c r="I12" s="243"/>
      <c r="J12" s="244"/>
      <c r="K12" s="245"/>
      <c r="L12" s="247"/>
      <c r="M12" s="248"/>
      <c r="N12" s="249"/>
      <c r="O12" s="250"/>
      <c r="P12" s="251"/>
    </row>
    <row r="13" spans="1:23" ht="15.75">
      <c r="A13" s="222" t="s">
        <v>680</v>
      </c>
      <c r="B13" s="223"/>
      <c r="C13" s="224"/>
      <c r="D13" s="225"/>
      <c r="E13" s="252"/>
      <c r="F13" s="224"/>
      <c r="G13" s="253"/>
      <c r="H13" s="252"/>
      <c r="I13" s="224"/>
      <c r="J13" s="225"/>
      <c r="K13" s="252"/>
      <c r="L13" s="226"/>
      <c r="M13" s="254"/>
      <c r="N13" s="255"/>
      <c r="O13" s="224"/>
      <c r="P13" s="225"/>
    </row>
    <row r="14" spans="1:23" ht="15.75">
      <c r="A14" s="234" t="s">
        <v>681</v>
      </c>
      <c r="B14" s="228">
        <v>1744513.45</v>
      </c>
      <c r="C14" s="230">
        <v>0</v>
      </c>
      <c r="D14" s="230">
        <f t="shared" ref="D14:D16" si="8">B14+C14</f>
        <v>1744513.45</v>
      </c>
      <c r="E14" s="228">
        <v>9885.4249999999993</v>
      </c>
      <c r="F14" s="229">
        <v>0</v>
      </c>
      <c r="G14" s="230">
        <f>E14+F14</f>
        <v>9885.4249999999993</v>
      </c>
      <c r="H14" s="228">
        <v>63863.55</v>
      </c>
      <c r="I14" s="229">
        <v>0</v>
      </c>
      <c r="J14" s="231">
        <f>H14+I14</f>
        <v>63863.55</v>
      </c>
      <c r="K14" s="228">
        <f>366172.825+H14</f>
        <v>430036.375</v>
      </c>
      <c r="L14" s="229">
        <v>0</v>
      </c>
      <c r="M14" s="231">
        <f>K14+L14</f>
        <v>430036.375</v>
      </c>
      <c r="N14" s="232">
        <f>IFERROR(K14/B14,0)</f>
        <v>0.24650791600374306</v>
      </c>
      <c r="O14" s="44"/>
      <c r="P14" s="233">
        <f>IFERROR(M14/D14,0)</f>
        <v>0.24650791600374306</v>
      </c>
      <c r="Q14" s="35"/>
    </row>
    <row r="15" spans="1:23">
      <c r="A15" s="234" t="s">
        <v>682</v>
      </c>
      <c r="B15" s="228">
        <v>594930</v>
      </c>
      <c r="C15" s="235">
        <v>0</v>
      </c>
      <c r="D15" s="230">
        <f t="shared" si="8"/>
        <v>594930</v>
      </c>
      <c r="E15" s="228">
        <v>0</v>
      </c>
      <c r="F15" s="229">
        <v>0</v>
      </c>
      <c r="G15" s="235">
        <f t="shared" ref="G15:G16" si="9">E15+F15</f>
        <v>0</v>
      </c>
      <c r="H15" s="228">
        <v>65292.5</v>
      </c>
      <c r="I15" s="229">
        <v>0</v>
      </c>
      <c r="J15" s="231">
        <f t="shared" ref="J15:J16" si="10">H15+I15</f>
        <v>65292.5</v>
      </c>
      <c r="K15" s="228">
        <f>144196.25+77247.7+173084.15+H15</f>
        <v>459820.6</v>
      </c>
      <c r="L15" s="229">
        <v>0</v>
      </c>
      <c r="M15" s="231">
        <f t="shared" ref="M15:M16" si="11">K15+L15</f>
        <v>459820.6</v>
      </c>
      <c r="N15" s="232">
        <f t="shared" ref="N15" si="12">IFERROR(K15/B15,0)</f>
        <v>0.77289866034659538</v>
      </c>
      <c r="O15" s="44"/>
      <c r="P15" s="233">
        <f t="shared" ref="P15:P16" si="13">IFERROR(M15/D15,0)</f>
        <v>0.77289866034659538</v>
      </c>
      <c r="Q15" s="35"/>
    </row>
    <row r="16" spans="1:23" ht="13.5" thickBot="1">
      <c r="A16" s="234" t="s">
        <v>683</v>
      </c>
      <c r="B16" s="228">
        <v>164550</v>
      </c>
      <c r="C16" s="256">
        <v>0</v>
      </c>
      <c r="D16" s="230">
        <f t="shared" si="8"/>
        <v>164550</v>
      </c>
      <c r="E16" s="257">
        <v>0</v>
      </c>
      <c r="F16" s="258">
        <v>0</v>
      </c>
      <c r="G16" s="1360">
        <f t="shared" si="9"/>
        <v>0</v>
      </c>
      <c r="H16" s="228">
        <v>0</v>
      </c>
      <c r="I16" s="258">
        <v>0</v>
      </c>
      <c r="J16" s="259">
        <f t="shared" si="10"/>
        <v>0</v>
      </c>
      <c r="K16" s="228">
        <f>21632.5+6862.5+19172.37+H16</f>
        <v>47667.369999999995</v>
      </c>
      <c r="L16" s="258">
        <v>0</v>
      </c>
      <c r="M16" s="259">
        <f t="shared" si="11"/>
        <v>47667.369999999995</v>
      </c>
      <c r="N16" s="260">
        <f>IFERROR(K16/B16,0)</f>
        <v>0.28968319659677905</v>
      </c>
      <c r="O16" s="261"/>
      <c r="P16" s="262">
        <f t="shared" si="13"/>
        <v>0.28968319659677905</v>
      </c>
      <c r="Q16" s="1276"/>
    </row>
    <row r="17" spans="1:20" ht="13.5" thickBot="1">
      <c r="A17" s="236" t="s">
        <v>684</v>
      </c>
      <c r="B17" s="263">
        <f>SUM(B14:B16)</f>
        <v>2503993.4500000002</v>
      </c>
      <c r="C17" s="237">
        <f t="shared" ref="C17:M17" si="14">SUM(C14:C16)</f>
        <v>0</v>
      </c>
      <c r="D17" s="264">
        <f t="shared" si="14"/>
        <v>2503993.4500000002</v>
      </c>
      <c r="E17" s="263">
        <f t="shared" si="14"/>
        <v>9885.4249999999993</v>
      </c>
      <c r="F17" s="238">
        <f t="shared" si="14"/>
        <v>0</v>
      </c>
      <c r="G17" s="237">
        <f t="shared" si="14"/>
        <v>9885.4249999999993</v>
      </c>
      <c r="H17" s="263">
        <f t="shared" si="14"/>
        <v>129156.05</v>
      </c>
      <c r="I17" s="238">
        <f t="shared" si="14"/>
        <v>0</v>
      </c>
      <c r="J17" s="264">
        <f t="shared" si="14"/>
        <v>129156.05</v>
      </c>
      <c r="K17" s="265">
        <f t="shared" si="14"/>
        <v>937524.34499999997</v>
      </c>
      <c r="L17" s="238">
        <f t="shared" si="14"/>
        <v>0</v>
      </c>
      <c r="M17" s="264">
        <f t="shared" si="14"/>
        <v>937524.34499999997</v>
      </c>
      <c r="N17" s="266">
        <f>IFERROR(K17/B17,0)</f>
        <v>0.37441166030206663</v>
      </c>
      <c r="O17" s="239"/>
      <c r="P17" s="240">
        <f>IFERROR(M17/D17,0)</f>
        <v>0.37441166030206663</v>
      </c>
    </row>
    <row r="18" spans="1:20" ht="13.5" thickBot="1">
      <c r="A18" s="267"/>
      <c r="B18" s="268"/>
      <c r="C18" s="269"/>
      <c r="D18" s="270"/>
      <c r="E18" s="268"/>
      <c r="F18" s="269"/>
      <c r="G18" s="270"/>
      <c r="H18" s="268"/>
      <c r="I18" s="269"/>
      <c r="J18" s="270"/>
      <c r="K18" s="271"/>
      <c r="L18" s="271"/>
      <c r="M18" s="271"/>
      <c r="N18" s="272"/>
      <c r="O18" s="273"/>
      <c r="P18" s="274"/>
    </row>
    <row r="19" spans="1:20" ht="18" customHeight="1">
      <c r="A19" s="275" t="s">
        <v>685</v>
      </c>
      <c r="B19" s="276"/>
      <c r="C19" s="277"/>
      <c r="D19" s="926"/>
      <c r="E19" s="928"/>
      <c r="F19" s="929"/>
      <c r="G19" s="930"/>
      <c r="H19" s="276"/>
      <c r="I19" s="277"/>
      <c r="J19" s="278"/>
      <c r="K19" s="276"/>
      <c r="L19" s="277"/>
      <c r="M19" s="278"/>
      <c r="N19" s="279"/>
      <c r="O19" s="280"/>
      <c r="P19" s="281"/>
    </row>
    <row r="20" spans="1:20" ht="15.75">
      <c r="A20" s="234" t="s">
        <v>686</v>
      </c>
      <c r="B20" s="228">
        <v>75000</v>
      </c>
      <c r="C20" s="230">
        <v>0</v>
      </c>
      <c r="D20" s="230">
        <f t="shared" ref="D20:D26" si="15">B20+C20</f>
        <v>75000</v>
      </c>
      <c r="E20" s="228">
        <v>0</v>
      </c>
      <c r="F20" s="229">
        <v>0</v>
      </c>
      <c r="G20" s="931">
        <f t="shared" ref="G20:G26" si="16">E20+F20</f>
        <v>0</v>
      </c>
      <c r="H20" s="228">
        <v>779</v>
      </c>
      <c r="I20" s="229">
        <v>0</v>
      </c>
      <c r="J20" s="231">
        <f>H20+I20</f>
        <v>779</v>
      </c>
      <c r="K20" s="228">
        <f>74168.97+778.5</f>
        <v>74947.47</v>
      </c>
      <c r="L20" s="229">
        <v>0</v>
      </c>
      <c r="M20" s="231">
        <f t="shared" ref="M20:M26" si="17">K20+L20</f>
        <v>74947.47</v>
      </c>
      <c r="N20" s="232">
        <f t="shared" ref="N20:N27" si="18">IFERROR(K20/B20,0)</f>
        <v>0.99929960000000007</v>
      </c>
      <c r="O20" s="44"/>
      <c r="P20" s="233">
        <f t="shared" ref="P20:P27" si="19">IFERROR(M20/D20,0)</f>
        <v>0.99929960000000007</v>
      </c>
      <c r="Q20" s="35"/>
    </row>
    <row r="21" spans="1:20" ht="15.75">
      <c r="A21" s="234" t="s">
        <v>687</v>
      </c>
      <c r="B21" s="282">
        <v>75000</v>
      </c>
      <c r="C21" s="283">
        <v>0</v>
      </c>
      <c r="D21" s="283">
        <f t="shared" si="15"/>
        <v>75000</v>
      </c>
      <c r="E21" s="228">
        <v>0</v>
      </c>
      <c r="F21" s="229">
        <v>0</v>
      </c>
      <c r="G21" s="931">
        <f t="shared" si="16"/>
        <v>0</v>
      </c>
      <c r="H21" s="1319">
        <f t="shared" ref="H21:H26" si="20">F21+G21</f>
        <v>0</v>
      </c>
      <c r="I21" s="229">
        <v>0</v>
      </c>
      <c r="J21" s="231">
        <f t="shared" ref="J21:J26" si="21">H21+I21</f>
        <v>0</v>
      </c>
      <c r="K21" s="228">
        <v>0</v>
      </c>
      <c r="L21" s="229">
        <v>0</v>
      </c>
      <c r="M21" s="231">
        <f t="shared" si="17"/>
        <v>0</v>
      </c>
      <c r="N21" s="232">
        <f t="shared" si="18"/>
        <v>0</v>
      </c>
      <c r="O21" s="44"/>
      <c r="P21" s="233">
        <f t="shared" si="19"/>
        <v>0</v>
      </c>
      <c r="Q21" s="35" t="s">
        <v>22</v>
      </c>
    </row>
    <row r="22" spans="1:20" ht="15.75">
      <c r="A22" s="234" t="s">
        <v>688</v>
      </c>
      <c r="B22" s="282">
        <v>22494.5</v>
      </c>
      <c r="C22" s="283">
        <v>0</v>
      </c>
      <c r="D22" s="283">
        <f t="shared" si="15"/>
        <v>22494.5</v>
      </c>
      <c r="E22" s="228">
        <v>0</v>
      </c>
      <c r="F22" s="229">
        <v>0</v>
      </c>
      <c r="G22" s="931">
        <f t="shared" si="16"/>
        <v>0</v>
      </c>
      <c r="H22" s="1319">
        <f t="shared" si="20"/>
        <v>0</v>
      </c>
      <c r="I22" s="229">
        <v>0</v>
      </c>
      <c r="J22" s="231">
        <f t="shared" si="21"/>
        <v>0</v>
      </c>
      <c r="K22" s="228">
        <v>22494</v>
      </c>
      <c r="L22" s="229">
        <v>0</v>
      </c>
      <c r="M22" s="231">
        <f t="shared" si="17"/>
        <v>22494</v>
      </c>
      <c r="N22" s="232">
        <f t="shared" si="18"/>
        <v>0.99997777234435081</v>
      </c>
      <c r="O22" s="44"/>
      <c r="P22" s="233">
        <f t="shared" si="19"/>
        <v>0.99997777234435081</v>
      </c>
      <c r="Q22" s="35" t="s">
        <v>22</v>
      </c>
    </row>
    <row r="23" spans="1:20" ht="15.75">
      <c r="A23" s="234" t="s">
        <v>689</v>
      </c>
      <c r="B23" s="282">
        <v>450000</v>
      </c>
      <c r="C23" s="283">
        <v>0</v>
      </c>
      <c r="D23" s="283">
        <f t="shared" si="15"/>
        <v>450000</v>
      </c>
      <c r="E23" s="228">
        <v>0</v>
      </c>
      <c r="F23" s="229">
        <v>0</v>
      </c>
      <c r="G23" s="931">
        <f t="shared" si="16"/>
        <v>0</v>
      </c>
      <c r="H23" s="1319">
        <f t="shared" si="20"/>
        <v>0</v>
      </c>
      <c r="I23" s="229">
        <v>0</v>
      </c>
      <c r="J23" s="231">
        <f t="shared" si="21"/>
        <v>0</v>
      </c>
      <c r="K23" s="228">
        <v>0</v>
      </c>
      <c r="L23" s="229">
        <v>0</v>
      </c>
      <c r="M23" s="231">
        <f t="shared" si="17"/>
        <v>0</v>
      </c>
      <c r="N23" s="232">
        <f t="shared" si="18"/>
        <v>0</v>
      </c>
      <c r="O23" s="44"/>
      <c r="P23" s="233">
        <f t="shared" si="19"/>
        <v>0</v>
      </c>
      <c r="Q23" s="35" t="s">
        <v>22</v>
      </c>
    </row>
    <row r="24" spans="1:20" ht="15.75" customHeight="1">
      <c r="A24" s="234" t="s">
        <v>690</v>
      </c>
      <c r="B24" s="282">
        <v>150000</v>
      </c>
      <c r="C24" s="283">
        <v>0</v>
      </c>
      <c r="D24" s="283">
        <f t="shared" si="15"/>
        <v>150000</v>
      </c>
      <c r="E24" s="282">
        <v>0</v>
      </c>
      <c r="F24" s="229">
        <v>0</v>
      </c>
      <c r="G24" s="931">
        <f t="shared" si="16"/>
        <v>0</v>
      </c>
      <c r="H24" s="1319">
        <f t="shared" si="20"/>
        <v>0</v>
      </c>
      <c r="I24" s="229">
        <v>0</v>
      </c>
      <c r="J24" s="231">
        <f>+H24</f>
        <v>0</v>
      </c>
      <c r="K24" s="282">
        <f>51464.925+H24</f>
        <v>51464.925000000003</v>
      </c>
      <c r="L24" s="229">
        <v>0</v>
      </c>
      <c r="M24" s="231">
        <f t="shared" si="17"/>
        <v>51464.925000000003</v>
      </c>
      <c r="N24" s="232">
        <f t="shared" si="18"/>
        <v>0.3430995</v>
      </c>
      <c r="O24" s="284"/>
      <c r="P24" s="233">
        <f t="shared" si="19"/>
        <v>0.3430995</v>
      </c>
      <c r="Q24" s="35"/>
      <c r="R24" s="147"/>
    </row>
    <row r="25" spans="1:20" ht="16.5" customHeight="1">
      <c r="A25" s="234" t="s">
        <v>691</v>
      </c>
      <c r="B25" s="282">
        <v>155000</v>
      </c>
      <c r="C25" s="283">
        <v>0</v>
      </c>
      <c r="D25" s="283">
        <f t="shared" si="15"/>
        <v>155000</v>
      </c>
      <c r="E25" s="228">
        <v>0</v>
      </c>
      <c r="F25" s="229">
        <v>0</v>
      </c>
      <c r="G25" s="931">
        <f t="shared" si="16"/>
        <v>0</v>
      </c>
      <c r="H25" s="1319">
        <f t="shared" si="20"/>
        <v>0</v>
      </c>
      <c r="I25" s="229">
        <v>0</v>
      </c>
      <c r="J25" s="231">
        <f>+H25</f>
        <v>0</v>
      </c>
      <c r="K25" s="228">
        <v>0</v>
      </c>
      <c r="L25" s="229">
        <v>0</v>
      </c>
      <c r="M25" s="231">
        <f t="shared" si="17"/>
        <v>0</v>
      </c>
      <c r="N25" s="232">
        <f t="shared" si="18"/>
        <v>0</v>
      </c>
      <c r="O25" s="44"/>
      <c r="P25" s="233">
        <f t="shared" si="19"/>
        <v>0</v>
      </c>
      <c r="Q25" s="35" t="s">
        <v>22</v>
      </c>
    </row>
    <row r="26" spans="1:20" ht="17.25" customHeight="1" thickBot="1">
      <c r="A26" s="234" t="s">
        <v>692</v>
      </c>
      <c r="B26" s="282">
        <v>150000</v>
      </c>
      <c r="C26" s="283">
        <v>0</v>
      </c>
      <c r="D26" s="283">
        <f t="shared" si="15"/>
        <v>150000</v>
      </c>
      <c r="E26" s="228">
        <v>0</v>
      </c>
      <c r="F26" s="229">
        <v>0</v>
      </c>
      <c r="G26" s="931">
        <f t="shared" si="16"/>
        <v>0</v>
      </c>
      <c r="H26" s="1319">
        <f t="shared" si="20"/>
        <v>0</v>
      </c>
      <c r="I26" s="229">
        <v>0</v>
      </c>
      <c r="J26" s="231">
        <f t="shared" si="21"/>
        <v>0</v>
      </c>
      <c r="K26" s="228">
        <f>H26</f>
        <v>0</v>
      </c>
      <c r="L26" s="229">
        <v>0</v>
      </c>
      <c r="M26" s="231">
        <f t="shared" si="17"/>
        <v>0</v>
      </c>
      <c r="N26" s="232">
        <f t="shared" si="18"/>
        <v>0</v>
      </c>
      <c r="O26" s="44"/>
      <c r="P26" s="233">
        <f t="shared" si="19"/>
        <v>0</v>
      </c>
      <c r="Q26" s="35" t="s">
        <v>22</v>
      </c>
    </row>
    <row r="27" spans="1:20" ht="13.5" thickBot="1">
      <c r="A27" s="285" t="s">
        <v>693</v>
      </c>
      <c r="B27" s="286">
        <f t="shared" ref="B27:M27" si="22">SUM(B20:B26)</f>
        <v>1077494.5</v>
      </c>
      <c r="C27" s="237">
        <f t="shared" si="22"/>
        <v>0</v>
      </c>
      <c r="D27" s="927"/>
      <c r="E27" s="286">
        <f t="shared" si="22"/>
        <v>0</v>
      </c>
      <c r="F27" s="237">
        <f t="shared" si="22"/>
        <v>0</v>
      </c>
      <c r="G27" s="287">
        <f t="shared" si="22"/>
        <v>0</v>
      </c>
      <c r="H27" s="286">
        <f t="shared" si="22"/>
        <v>779</v>
      </c>
      <c r="I27" s="237">
        <f t="shared" si="22"/>
        <v>0</v>
      </c>
      <c r="J27" s="287">
        <f t="shared" si="22"/>
        <v>779</v>
      </c>
      <c r="K27" s="286">
        <f t="shared" si="22"/>
        <v>148906.39500000002</v>
      </c>
      <c r="L27" s="237">
        <f t="shared" si="22"/>
        <v>0</v>
      </c>
      <c r="M27" s="287">
        <f t="shared" si="22"/>
        <v>148906.39500000002</v>
      </c>
      <c r="N27" s="288">
        <f t="shared" si="18"/>
        <v>0.13819689566860899</v>
      </c>
      <c r="O27" s="289"/>
      <c r="P27" s="290">
        <f t="shared" si="19"/>
        <v>0</v>
      </c>
    </row>
    <row r="28" spans="1:20">
      <c r="A28" s="6"/>
    </row>
    <row r="29" spans="1:20" ht="33" customHeight="1">
      <c r="A29" s="1580" t="s">
        <v>694</v>
      </c>
      <c r="B29" s="1580"/>
      <c r="C29" s="1580"/>
      <c r="D29" s="1580"/>
      <c r="E29" s="1580"/>
      <c r="F29" s="1580"/>
      <c r="G29" s="1580"/>
      <c r="H29" s="1580"/>
      <c r="I29" s="1580"/>
      <c r="J29" s="1580"/>
      <c r="K29" s="1580"/>
      <c r="L29" s="1580"/>
      <c r="M29" s="1580"/>
      <c r="N29" s="172"/>
      <c r="O29" s="172"/>
      <c r="P29" s="172"/>
    </row>
    <row r="30" spans="1:20" ht="16.149999999999999" customHeight="1">
      <c r="A30" s="1440" t="s">
        <v>695</v>
      </c>
      <c r="B30" s="1440"/>
      <c r="C30" s="1440"/>
      <c r="D30" s="1440"/>
      <c r="E30" s="1440"/>
      <c r="F30" s="1440"/>
      <c r="G30" s="1440"/>
      <c r="H30" s="1440"/>
      <c r="I30" s="1440"/>
      <c r="J30" s="1440"/>
      <c r="K30" s="1440"/>
      <c r="L30" s="1440"/>
      <c r="M30" s="1440"/>
      <c r="N30" s="172"/>
      <c r="O30" s="172"/>
      <c r="P30" s="172"/>
    </row>
    <row r="31" spans="1:20" s="16" customFormat="1" ht="32.25" customHeight="1">
      <c r="A31" s="1579" t="s">
        <v>696</v>
      </c>
      <c r="B31" s="1580"/>
      <c r="C31" s="1580"/>
      <c r="D31" s="1580"/>
      <c r="E31" s="1580"/>
      <c r="F31" s="1580"/>
      <c r="G31" s="1580"/>
      <c r="H31" s="1580"/>
      <c r="I31" s="1580"/>
      <c r="J31" s="1580"/>
      <c r="K31" s="1580"/>
      <c r="L31" s="1580"/>
      <c r="M31" s="1580"/>
      <c r="N31" s="291"/>
      <c r="O31" s="291"/>
      <c r="P31" s="291"/>
      <c r="Q31" s="79"/>
      <c r="R31" s="79"/>
      <c r="S31" s="79"/>
      <c r="T31" s="79"/>
    </row>
    <row r="32" spans="1:20" s="16" customFormat="1" ht="17.649999999999999" customHeight="1">
      <c r="A32" s="1580" t="s">
        <v>697</v>
      </c>
      <c r="B32" s="1580"/>
      <c r="C32" s="1580"/>
      <c r="D32" s="1580"/>
      <c r="E32" s="1580"/>
      <c r="F32" s="1580"/>
      <c r="G32" s="1580"/>
      <c r="H32" s="1580"/>
      <c r="I32" s="1580"/>
      <c r="J32" s="1580"/>
      <c r="K32" s="1580"/>
      <c r="L32" s="1580"/>
      <c r="M32" s="1580"/>
      <c r="N32" s="291"/>
      <c r="O32" s="291"/>
      <c r="P32" s="291"/>
    </row>
    <row r="33" spans="1:17" s="16" customFormat="1">
      <c r="A33" s="1580" t="s">
        <v>698</v>
      </c>
      <c r="B33" s="1580"/>
      <c r="C33" s="1580"/>
      <c r="D33" s="1580"/>
      <c r="E33" s="1580"/>
      <c r="F33" s="1580"/>
      <c r="G33" s="1580"/>
      <c r="H33" s="1580"/>
      <c r="I33" s="1580"/>
      <c r="J33" s="1580"/>
      <c r="K33" s="1580"/>
      <c r="L33" s="1580"/>
      <c r="M33" s="1580"/>
      <c r="N33" s="48"/>
      <c r="O33" s="48"/>
      <c r="P33" s="48"/>
    </row>
    <row r="34" spans="1:17" s="16" customFormat="1" ht="15" customHeight="1">
      <c r="A34" s="1581" t="s">
        <v>699</v>
      </c>
      <c r="B34" s="1581"/>
      <c r="C34" s="1581"/>
      <c r="D34" s="1581"/>
      <c r="E34" s="1581"/>
      <c r="F34" s="1581"/>
      <c r="G34" s="1581"/>
      <c r="H34" s="1581"/>
      <c r="I34" s="1581"/>
      <c r="J34" s="1581"/>
      <c r="K34" s="1581"/>
      <c r="L34" s="1581"/>
      <c r="M34" s="1581"/>
      <c r="N34" s="48"/>
      <c r="O34" s="48"/>
      <c r="P34" s="48"/>
    </row>
    <row r="35" spans="1:17" s="16" customFormat="1" ht="15.75">
      <c r="A35" s="48" t="s">
        <v>700</v>
      </c>
      <c r="B35" s="48"/>
      <c r="C35" s="48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  <c r="O35" s="48"/>
      <c r="P35" s="48"/>
    </row>
    <row r="36" spans="1:17" s="16" customFormat="1" ht="15" customHeight="1">
      <c r="A36" s="1580" t="s">
        <v>461</v>
      </c>
      <c r="B36" s="1580"/>
      <c r="C36" s="1580"/>
      <c r="D36" s="1580"/>
      <c r="E36" s="1580"/>
      <c r="F36" s="1580"/>
      <c r="G36" s="1580"/>
      <c r="H36" s="1580"/>
      <c r="I36" s="1580"/>
      <c r="J36" s="1580"/>
      <c r="K36" s="1580"/>
      <c r="L36" s="1580"/>
      <c r="M36" s="1580"/>
      <c r="N36" s="1580"/>
      <c r="O36" s="1580"/>
      <c r="P36" s="1580"/>
    </row>
    <row r="37" spans="1:17">
      <c r="B37" s="15"/>
      <c r="C37" s="15"/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4"/>
    </row>
    <row r="38" spans="1:17"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4"/>
    </row>
    <row r="39" spans="1:17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</row>
    <row r="40" spans="1:17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</row>
    <row r="41" spans="1:17">
      <c r="A41" s="4"/>
    </row>
  </sheetData>
  <mergeCells count="16">
    <mergeCell ref="A36:P36"/>
    <mergeCell ref="A1:P1"/>
    <mergeCell ref="A2:P2"/>
    <mergeCell ref="A3:P3"/>
    <mergeCell ref="B5:D5"/>
    <mergeCell ref="E5:G5"/>
    <mergeCell ref="H5:J5"/>
    <mergeCell ref="K5:M5"/>
    <mergeCell ref="N5:P5"/>
    <mergeCell ref="Q5:W7"/>
    <mergeCell ref="A31:M31"/>
    <mergeCell ref="A34:M34"/>
    <mergeCell ref="A29:M29"/>
    <mergeCell ref="A30:M30"/>
    <mergeCell ref="A32:M32"/>
    <mergeCell ref="A33:M33"/>
  </mergeCells>
  <printOptions horizontalCentered="1"/>
  <pageMargins left="0.25" right="0.25" top="0.5" bottom="0.5" header="0.5" footer="0.5"/>
  <pageSetup paperSize="3" scale="96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E8895-42A9-4113-9A64-2955A352E574}">
  <sheetPr codeName="Sheet14">
    <pageSetUpPr fitToPage="1"/>
  </sheetPr>
  <dimension ref="A1:Q278"/>
  <sheetViews>
    <sheetView topLeftCell="A103" zoomScale="90" zoomScaleNormal="90" zoomScaleSheetLayoutView="100" workbookViewId="0">
      <selection activeCell="L86" sqref="L86:L96"/>
    </sheetView>
  </sheetViews>
  <sheetFormatPr defaultColWidth="8.5703125" defaultRowHeight="15"/>
  <cols>
    <col min="1" max="1" width="26.28515625" style="1251" customWidth="1"/>
    <col min="2" max="2" width="10.42578125" style="1251" customWidth="1"/>
    <col min="3" max="3" width="9.7109375" style="1252" customWidth="1"/>
    <col min="4" max="4" width="13.28515625" style="1251" bestFit="1" customWidth="1"/>
    <col min="5" max="5" width="12" style="1252" customWidth="1"/>
    <col min="6" max="6" width="9.7109375" style="1251" customWidth="1"/>
    <col min="7" max="8" width="16.42578125" style="1252" customWidth="1"/>
    <col min="9" max="9" width="14.28515625" style="1251" customWidth="1"/>
    <col min="10" max="10" width="18.28515625" style="1252" customWidth="1"/>
    <col min="11" max="11" width="16.7109375" style="1252" customWidth="1"/>
    <col min="12" max="12" width="9.5703125" style="1252" customWidth="1"/>
    <col min="13" max="13" width="12.28515625" style="1253" customWidth="1"/>
    <col min="14" max="15" width="17.7109375" style="1114" customWidth="1"/>
    <col min="16" max="16" width="15.7109375" style="1114" customWidth="1"/>
    <col min="17" max="17" width="12.5703125" style="1114" customWidth="1"/>
    <col min="18" max="18" width="14.42578125" style="1253" customWidth="1"/>
    <col min="19" max="19" width="10.5703125" style="1253" customWidth="1"/>
    <col min="20" max="20" width="14.7109375" style="1253" customWidth="1"/>
    <col min="21" max="21" width="14.5703125" style="1253" customWidth="1"/>
    <col min="22" max="22" width="15.28515625" style="1253" customWidth="1"/>
    <col min="23" max="23" width="14.5703125" style="1253" customWidth="1"/>
    <col min="24" max="24" width="16.28515625" style="1253" customWidth="1"/>
    <col min="25" max="25" width="14.28515625" style="1253" customWidth="1"/>
    <col min="26" max="26" width="14.42578125" style="1253" customWidth="1"/>
    <col min="27" max="27" width="8.5703125" style="1253"/>
    <col min="28" max="28" width="13.5703125" style="1253" customWidth="1"/>
    <col min="29" max="29" width="14.42578125" style="1253" customWidth="1"/>
    <col min="30" max="30" width="12.42578125" style="1253" customWidth="1"/>
    <col min="31" max="31" width="11.7109375" style="1253" customWidth="1"/>
    <col min="32" max="32" width="13.7109375" style="1253" customWidth="1"/>
    <col min="33" max="33" width="12.7109375" style="1253" customWidth="1"/>
    <col min="34" max="34" width="11.5703125" style="1253" customWidth="1"/>
    <col min="35" max="35" width="8.5703125" style="1253"/>
    <col min="36" max="36" width="12.28515625" style="1253" customWidth="1"/>
    <col min="37" max="37" width="13" style="1253" customWidth="1"/>
    <col min="38" max="38" width="12.28515625" style="1253" customWidth="1"/>
    <col min="39" max="39" width="16.42578125" style="1253" customWidth="1"/>
    <col min="40" max="41" width="12.42578125" style="1253" customWidth="1"/>
    <col min="42" max="42" width="13" style="1253" customWidth="1"/>
    <col min="43" max="43" width="11.5703125" style="1253" customWidth="1"/>
    <col min="44" max="44" width="13.5703125" style="1253" customWidth="1"/>
    <col min="45" max="45" width="12.42578125" style="1253" customWidth="1"/>
    <col min="46" max="46" width="12.28515625" style="1253" customWidth="1"/>
    <col min="47" max="47" width="14.5703125" style="1253" customWidth="1"/>
    <col min="48" max="48" width="12.42578125" style="1253" customWidth="1"/>
    <col min="49" max="49" width="15.28515625" style="1253" customWidth="1"/>
    <col min="50" max="50" width="12.7109375" style="1253" customWidth="1"/>
    <col min="51" max="51" width="9.5703125" style="1253" customWidth="1"/>
    <col min="52" max="52" width="12.42578125" style="1253" customWidth="1"/>
    <col min="53" max="54" width="12.5703125" style="1253" customWidth="1"/>
    <col min="55" max="55" width="13.5703125" style="1253" customWidth="1"/>
    <col min="56" max="56" width="13" style="1253" customWidth="1"/>
    <col min="57" max="57" width="15.42578125" style="1253" customWidth="1"/>
    <col min="58" max="58" width="12.5703125" style="1253" customWidth="1"/>
    <col min="59" max="59" width="10" style="1253" customWidth="1"/>
    <col min="60" max="16384" width="8.5703125" style="1253"/>
  </cols>
  <sheetData>
    <row r="1" spans="1:17" s="1023" customFormat="1" ht="15.75">
      <c r="A1" s="1586" t="s">
        <v>701</v>
      </c>
      <c r="B1" s="1586"/>
      <c r="C1" s="1586"/>
      <c r="D1" s="1586"/>
      <c r="E1" s="1586"/>
      <c r="F1" s="1586"/>
      <c r="G1" s="1586"/>
      <c r="H1" s="1586"/>
      <c r="I1" s="1586"/>
      <c r="J1" s="1586"/>
      <c r="K1" s="1586"/>
      <c r="L1" s="1586"/>
      <c r="M1" s="1021"/>
      <c r="N1" s="1022"/>
      <c r="O1" s="1022"/>
      <c r="P1" s="1022"/>
      <c r="Q1" s="1022"/>
    </row>
    <row r="2" spans="1:17" s="1023" customFormat="1" ht="15.75" customHeight="1">
      <c r="A2" s="1586" t="str" cm="1">
        <f t="array" ref="A2">'ESA Summary'!A2:A2</f>
        <v>Southern California Edison</v>
      </c>
      <c r="B2" s="1586"/>
      <c r="C2" s="1586"/>
      <c r="D2" s="1586"/>
      <c r="E2" s="1586"/>
      <c r="F2" s="1586"/>
      <c r="G2" s="1586"/>
      <c r="H2" s="1586"/>
      <c r="I2" s="1586"/>
      <c r="J2" s="1586"/>
      <c r="K2" s="1586"/>
      <c r="L2" s="1586"/>
      <c r="N2" s="1022"/>
      <c r="O2" s="1022"/>
      <c r="P2" s="1022"/>
      <c r="Q2" s="1022"/>
    </row>
    <row r="3" spans="1:17" s="1023" customFormat="1" ht="15.75">
      <c r="A3" s="1586" t="str" cm="1">
        <f t="array" ref="A3">'ESA Summary'!A3:A3</f>
        <v>Through April 2026</v>
      </c>
      <c r="B3" s="1586"/>
      <c r="C3" s="1586"/>
      <c r="D3" s="1586"/>
      <c r="E3" s="1586"/>
      <c r="F3" s="1586"/>
      <c r="G3" s="1586"/>
      <c r="H3" s="1586"/>
      <c r="I3" s="1586"/>
      <c r="J3" s="1586"/>
      <c r="K3" s="1586"/>
      <c r="L3" s="1586"/>
      <c r="N3" s="1022"/>
      <c r="O3" s="1022"/>
      <c r="P3" s="1022"/>
      <c r="Q3" s="1022"/>
    </row>
    <row r="4" spans="1:17" s="1026" customFormat="1" ht="13.5" thickBot="1">
      <c r="A4" s="1024" t="s">
        <v>702</v>
      </c>
      <c r="B4" s="517"/>
      <c r="C4" s="1025"/>
      <c r="D4" s="517"/>
      <c r="E4" s="1025"/>
      <c r="F4" s="517"/>
      <c r="G4" s="1025"/>
      <c r="H4" s="1025"/>
      <c r="I4" s="517"/>
      <c r="J4" s="1025"/>
      <c r="K4" s="1025"/>
      <c r="L4" s="1025"/>
      <c r="N4" s="1027"/>
      <c r="O4" s="1027"/>
      <c r="P4" s="1027"/>
      <c r="Q4" s="1027"/>
    </row>
    <row r="5" spans="1:17" s="1026" customFormat="1" ht="76.5">
      <c r="A5" s="1028" t="s">
        <v>703</v>
      </c>
      <c r="B5" s="1028" t="s">
        <v>704</v>
      </c>
      <c r="C5" s="1029" t="s">
        <v>705</v>
      </c>
      <c r="D5" s="1030" t="s">
        <v>706</v>
      </c>
      <c r="E5" s="1031" t="s">
        <v>707</v>
      </c>
      <c r="F5" s="1032" t="s">
        <v>708</v>
      </c>
      <c r="G5" s="1031" t="s">
        <v>709</v>
      </c>
      <c r="H5" s="1033" t="s">
        <v>710</v>
      </c>
      <c r="I5" s="1034" t="s">
        <v>711</v>
      </c>
      <c r="J5" s="1033" t="s">
        <v>712</v>
      </c>
      <c r="K5" s="1031" t="s">
        <v>713</v>
      </c>
      <c r="L5" s="1035" t="s">
        <v>714</v>
      </c>
      <c r="N5" s="1027"/>
      <c r="O5" s="1027"/>
      <c r="P5" s="1027"/>
      <c r="Q5" s="1027"/>
    </row>
    <row r="6" spans="1:17" s="1026" customFormat="1" ht="12.75">
      <c r="A6" s="1036" t="s">
        <v>715</v>
      </c>
      <c r="B6" s="1037"/>
      <c r="C6" s="1038"/>
      <c r="D6" s="1039"/>
      <c r="E6" s="1040"/>
      <c r="F6" s="1041"/>
      <c r="G6" s="1040"/>
      <c r="H6" s="1042"/>
      <c r="I6" s="1043"/>
      <c r="J6" s="1042"/>
      <c r="K6" s="1040"/>
      <c r="L6" s="1044"/>
      <c r="M6" s="1045"/>
      <c r="N6" s="1046"/>
      <c r="O6" s="1046"/>
      <c r="P6" s="1027"/>
      <c r="Q6" s="1027"/>
    </row>
    <row r="7" spans="1:17" s="1026" customFormat="1" ht="12.75">
      <c r="A7" s="1047" t="s">
        <v>716</v>
      </c>
      <c r="B7" s="1048"/>
      <c r="C7" s="1048"/>
      <c r="D7" s="1049"/>
      <c r="E7" s="1050"/>
      <c r="F7" s="1051"/>
      <c r="G7" s="1052"/>
      <c r="H7" s="1053"/>
      <c r="I7" s="1054"/>
      <c r="J7" s="1055"/>
      <c r="K7" s="1056"/>
      <c r="L7" s="1057"/>
      <c r="M7" s="1045"/>
      <c r="N7" s="1046"/>
      <c r="O7" s="1046"/>
      <c r="P7" s="1027"/>
      <c r="Q7" s="1027"/>
    </row>
    <row r="8" spans="1:17" s="1026" customFormat="1" ht="12.75">
      <c r="A8" s="1058" t="s">
        <v>717</v>
      </c>
      <c r="B8" s="1059">
        <v>917903.39632199996</v>
      </c>
      <c r="C8" s="1059">
        <v>18007</v>
      </c>
      <c r="D8" s="1062">
        <f>IFERROR(C8/B8,0)</f>
        <v>1.9617532816801078E-2</v>
      </c>
      <c r="E8" s="1061">
        <v>6245</v>
      </c>
      <c r="F8" s="1062">
        <f>IFERROR(C8/E8,0)</f>
        <v>2.8834267413931145</v>
      </c>
      <c r="G8" s="1063">
        <v>378.5</v>
      </c>
      <c r="H8" s="1064">
        <v>378.5</v>
      </c>
      <c r="I8" s="1065">
        <v>0.06</v>
      </c>
      <c r="J8" s="1066">
        <v>-3.32</v>
      </c>
      <c r="K8" s="1066">
        <v>-3.32</v>
      </c>
      <c r="L8" s="1067">
        <v>808.72</v>
      </c>
      <c r="M8" s="1068"/>
      <c r="N8" s="1069"/>
      <c r="O8" s="1069"/>
      <c r="P8" s="1027"/>
      <c r="Q8" s="1027"/>
    </row>
    <row r="9" spans="1:17" s="1026" customFormat="1" ht="13.15" customHeight="1">
      <c r="A9" s="1058" t="s">
        <v>718</v>
      </c>
      <c r="B9" s="1059">
        <v>119511.138303</v>
      </c>
      <c r="C9" s="1059">
        <v>1927</v>
      </c>
      <c r="D9" s="1062">
        <f t="shared" ref="D9:D10" si="0">IFERROR(C9/B9,0)</f>
        <v>1.6124020132035073E-2</v>
      </c>
      <c r="E9" s="1061">
        <v>402</v>
      </c>
      <c r="F9" s="1070">
        <f t="shared" ref="F9:F10" si="1">IFERROR(C9/E9,0)</f>
        <v>4.7935323383084576</v>
      </c>
      <c r="G9" s="1063">
        <v>364.1</v>
      </c>
      <c r="H9" s="1064">
        <v>364.1</v>
      </c>
      <c r="I9" s="1065">
        <v>0.06</v>
      </c>
      <c r="J9" s="1066">
        <v>-2.8</v>
      </c>
      <c r="K9" s="1066">
        <v>-2.8</v>
      </c>
      <c r="L9" s="1067">
        <v>610.92999999999995</v>
      </c>
      <c r="M9" s="1068"/>
      <c r="N9" s="1069"/>
      <c r="O9" s="1069"/>
      <c r="P9" s="1027"/>
      <c r="Q9" s="1027"/>
    </row>
    <row r="10" spans="1:17" s="1026" customFormat="1" ht="13.15" customHeight="1">
      <c r="A10" s="1058" t="s">
        <v>719</v>
      </c>
      <c r="B10" s="1059">
        <v>602047.25983800006</v>
      </c>
      <c r="C10" s="1059">
        <v>0</v>
      </c>
      <c r="D10" s="1062">
        <f t="shared" si="0"/>
        <v>0</v>
      </c>
      <c r="E10" s="1061">
        <v>0</v>
      </c>
      <c r="F10" s="1070">
        <f t="shared" si="1"/>
        <v>0</v>
      </c>
      <c r="G10" s="1063">
        <v>0</v>
      </c>
      <c r="H10" s="1064">
        <v>0</v>
      </c>
      <c r="I10" s="1065">
        <v>0</v>
      </c>
      <c r="J10" s="1066">
        <v>0</v>
      </c>
      <c r="K10" s="1066">
        <v>0</v>
      </c>
      <c r="L10" s="1067">
        <v>0</v>
      </c>
      <c r="M10" s="1068"/>
      <c r="N10" s="1069"/>
      <c r="O10" s="1069"/>
      <c r="P10" s="1027"/>
      <c r="Q10" s="1027"/>
    </row>
    <row r="11" spans="1:17" s="1026" customFormat="1" ht="12.75">
      <c r="A11" s="1047" t="s">
        <v>720</v>
      </c>
      <c r="B11" s="1048"/>
      <c r="C11" s="1048"/>
      <c r="D11" s="1327"/>
      <c r="E11" s="1072"/>
      <c r="F11" s="1073"/>
      <c r="G11" s="1074"/>
      <c r="H11" s="1075"/>
      <c r="I11" s="1076"/>
      <c r="J11" s="1077"/>
      <c r="K11" s="1077"/>
      <c r="L11" s="1078"/>
      <c r="M11" s="1068"/>
      <c r="N11" s="1079"/>
      <c r="O11" s="1079"/>
      <c r="P11" s="1027"/>
      <c r="Q11" s="1027"/>
    </row>
    <row r="12" spans="1:17" s="1026" customFormat="1" ht="13.15" customHeight="1">
      <c r="A12" s="1058" t="s">
        <v>721</v>
      </c>
      <c r="B12" s="1059">
        <v>719329.83247799997</v>
      </c>
      <c r="C12" s="1059">
        <v>10333</v>
      </c>
      <c r="D12" s="1062">
        <f>IFERROR(C12/B12,0)</f>
        <v>1.4364759437828578E-2</v>
      </c>
      <c r="E12" s="1061">
        <v>4092</v>
      </c>
      <c r="F12" s="1070">
        <f>IFERROR(C12/E12,0)</f>
        <v>2.5251710654936463</v>
      </c>
      <c r="G12" s="1063">
        <v>392.39</v>
      </c>
      <c r="H12" s="1063">
        <v>392.39</v>
      </c>
      <c r="I12" s="1065">
        <v>0.06</v>
      </c>
      <c r="J12" s="1066">
        <v>-1.92</v>
      </c>
      <c r="K12" s="1066">
        <v>-1.92</v>
      </c>
      <c r="L12" s="1067">
        <v>1053.57</v>
      </c>
      <c r="M12" s="1068"/>
      <c r="N12" s="1069"/>
      <c r="O12" s="1069"/>
      <c r="P12" s="1027"/>
      <c r="Q12" s="1027"/>
    </row>
    <row r="13" spans="1:17" s="1026" customFormat="1" ht="13.15" customHeight="1">
      <c r="A13" s="1058" t="s">
        <v>722</v>
      </c>
      <c r="B13" s="1059">
        <v>920131.96198500006</v>
      </c>
      <c r="C13" s="1059">
        <v>9601</v>
      </c>
      <c r="D13" s="1062">
        <f>IFERROR(C13/B13,0)</f>
        <v>1.0434372890696863E-2</v>
      </c>
      <c r="E13" s="1061">
        <v>2555</v>
      </c>
      <c r="F13" s="1070">
        <f>IFERROR(C13/E13,0)</f>
        <v>3.757729941291585</v>
      </c>
      <c r="G13" s="1063">
        <v>360.66</v>
      </c>
      <c r="H13" s="1063">
        <v>360.66</v>
      </c>
      <c r="I13" s="1065">
        <v>0.06</v>
      </c>
      <c r="J13" s="1066">
        <v>-4.7300000000000004</v>
      </c>
      <c r="K13" s="1066">
        <v>-4.7300000000000004</v>
      </c>
      <c r="L13" s="1067">
        <v>505.51</v>
      </c>
      <c r="M13" s="1068"/>
      <c r="N13" s="1069"/>
      <c r="O13" s="1069"/>
      <c r="P13" s="1027"/>
      <c r="Q13" s="1027"/>
    </row>
    <row r="14" spans="1:17" s="1026" customFormat="1" ht="12.75">
      <c r="A14" s="1047" t="s">
        <v>723</v>
      </c>
      <c r="B14" s="1048"/>
      <c r="C14" s="1048"/>
      <c r="D14" s="1327"/>
      <c r="E14" s="1072"/>
      <c r="F14" s="1073"/>
      <c r="G14" s="1074"/>
      <c r="H14" s="1075"/>
      <c r="I14" s="1076"/>
      <c r="J14" s="1077"/>
      <c r="K14" s="1077"/>
      <c r="L14" s="1078"/>
      <c r="M14" s="1068"/>
      <c r="N14" s="1079"/>
      <c r="O14" s="1079"/>
      <c r="P14" s="1027"/>
      <c r="Q14" s="1027"/>
    </row>
    <row r="15" spans="1:17" s="1026" customFormat="1" ht="12.75">
      <c r="A15" s="1058" t="s">
        <v>724</v>
      </c>
      <c r="B15" s="1080">
        <v>0</v>
      </c>
      <c r="C15" s="1080">
        <v>0</v>
      </c>
      <c r="D15" s="1062">
        <f t="shared" ref="D15:D20" si="2">IFERROR(C15/B15,0)</f>
        <v>0</v>
      </c>
      <c r="E15" s="1081">
        <v>0</v>
      </c>
      <c r="F15" s="1070">
        <f t="shared" ref="F15:F20" si="3">IFERROR(C15/E15,0)</f>
        <v>0</v>
      </c>
      <c r="G15" s="1063">
        <v>0</v>
      </c>
      <c r="H15" s="1064">
        <v>0</v>
      </c>
      <c r="I15" s="1065">
        <v>0</v>
      </c>
      <c r="J15" s="1066">
        <v>0</v>
      </c>
      <c r="K15" s="1066">
        <v>0</v>
      </c>
      <c r="L15" s="1067">
        <v>0</v>
      </c>
      <c r="M15" s="1068"/>
      <c r="N15" s="1027"/>
      <c r="O15" s="1027"/>
      <c r="P15" s="1027"/>
      <c r="Q15" s="1027"/>
    </row>
    <row r="16" spans="1:17" s="1026" customFormat="1" ht="12.75">
      <c r="A16" s="1058" t="s">
        <v>725</v>
      </c>
      <c r="B16" s="1059">
        <v>27051</v>
      </c>
      <c r="C16" s="1059">
        <v>19934</v>
      </c>
      <c r="D16" s="1062">
        <f t="shared" si="2"/>
        <v>0.73690436582751095</v>
      </c>
      <c r="E16" s="1061">
        <v>6647</v>
      </c>
      <c r="F16" s="1070">
        <f t="shared" si="3"/>
        <v>2.9989468933353391</v>
      </c>
      <c r="G16" s="1063">
        <v>377.11</v>
      </c>
      <c r="H16" s="1064">
        <v>377.11</v>
      </c>
      <c r="I16" s="1065">
        <v>0.06</v>
      </c>
      <c r="J16" s="1066">
        <v>-3.27</v>
      </c>
      <c r="K16" s="1066">
        <v>-3.27</v>
      </c>
      <c r="L16" s="1067">
        <v>789.6</v>
      </c>
      <c r="M16" s="1068"/>
      <c r="N16" s="1046"/>
      <c r="O16" s="1027"/>
      <c r="P16" s="1027"/>
      <c r="Q16" s="1027"/>
    </row>
    <row r="17" spans="1:17" s="1026" customFormat="1" ht="12.75">
      <c r="A17" s="1058" t="s">
        <v>726</v>
      </c>
      <c r="B17" s="1059">
        <v>516013.80218999996</v>
      </c>
      <c r="C17" s="1059">
        <v>6699</v>
      </c>
      <c r="D17" s="1062">
        <f t="shared" si="2"/>
        <v>1.2982210885772743E-2</v>
      </c>
      <c r="E17" s="1061">
        <v>2567</v>
      </c>
      <c r="F17" s="1070">
        <f t="shared" si="3"/>
        <v>2.609661082976237</v>
      </c>
      <c r="G17" s="1063">
        <v>382.64</v>
      </c>
      <c r="H17" s="1063">
        <v>382.64</v>
      </c>
      <c r="I17" s="1065">
        <v>0.06</v>
      </c>
      <c r="J17" s="1066">
        <v>-3.63</v>
      </c>
      <c r="K17" s="1066">
        <v>-3.63</v>
      </c>
      <c r="L17" s="1067">
        <v>777.16</v>
      </c>
      <c r="M17" s="1068"/>
      <c r="N17" s="1027"/>
      <c r="O17" s="1027"/>
      <c r="P17" s="1027"/>
      <c r="Q17" s="1027"/>
    </row>
    <row r="18" spans="1:17" s="1026" customFormat="1" ht="12.75">
      <c r="A18" s="1058" t="s">
        <v>727</v>
      </c>
      <c r="B18" s="1059">
        <v>76317.304923000003</v>
      </c>
      <c r="C18" s="1059">
        <v>343</v>
      </c>
      <c r="D18" s="1062">
        <f t="shared" si="2"/>
        <v>4.4943935106994187E-3</v>
      </c>
      <c r="E18" s="1061">
        <v>128</v>
      </c>
      <c r="F18" s="1070">
        <f t="shared" si="3"/>
        <v>2.6796875</v>
      </c>
      <c r="G18" s="1063">
        <v>411.09</v>
      </c>
      <c r="H18" s="1064">
        <v>411.09</v>
      </c>
      <c r="I18" s="1065">
        <v>0.06</v>
      </c>
      <c r="J18" s="1066">
        <v>-1.8</v>
      </c>
      <c r="K18" s="1066">
        <v>-1.8</v>
      </c>
      <c r="L18" s="1067">
        <v>1175.19</v>
      </c>
      <c r="M18" s="1068"/>
      <c r="N18" s="1027"/>
      <c r="O18" s="1027"/>
      <c r="P18" s="1027"/>
      <c r="Q18" s="1027"/>
    </row>
    <row r="19" spans="1:17" s="1026" customFormat="1" ht="15.75">
      <c r="A19" s="1058" t="s">
        <v>728</v>
      </c>
      <c r="B19" s="1059">
        <v>1352337.7384959999</v>
      </c>
      <c r="C19" s="1059">
        <v>18436</v>
      </c>
      <c r="D19" s="1062">
        <f t="shared" si="2"/>
        <v>1.3632689139107783E-2</v>
      </c>
      <c r="E19" s="1061">
        <v>6127</v>
      </c>
      <c r="F19" s="1070">
        <f t="shared" si="3"/>
        <v>3.0089766606822264</v>
      </c>
      <c r="G19" s="1063">
        <v>374.6</v>
      </c>
      <c r="H19" s="1064">
        <v>374.6</v>
      </c>
      <c r="I19" s="1065">
        <v>0.06</v>
      </c>
      <c r="J19" s="1066">
        <v>-3.3</v>
      </c>
      <c r="K19" s="1066">
        <v>-3.3</v>
      </c>
      <c r="L19" s="1067">
        <v>776.67</v>
      </c>
      <c r="M19" s="1068"/>
      <c r="N19" s="1027"/>
      <c r="O19" s="1027"/>
      <c r="P19" s="1027"/>
      <c r="Q19" s="1027"/>
    </row>
    <row r="20" spans="1:17" s="1026" customFormat="1" ht="15.75">
      <c r="A20" s="1058" t="s">
        <v>729</v>
      </c>
      <c r="B20" s="1059">
        <v>603866</v>
      </c>
      <c r="C20" s="1059">
        <v>17095</v>
      </c>
      <c r="D20" s="1062">
        <f t="shared" si="2"/>
        <v>2.8309260663789648E-2</v>
      </c>
      <c r="E20" s="1061">
        <v>5758</v>
      </c>
      <c r="F20" s="1070">
        <f t="shared" si="3"/>
        <v>2.96891281695033</v>
      </c>
      <c r="G20" s="1063">
        <v>370.93</v>
      </c>
      <c r="H20" s="1064">
        <v>370.93</v>
      </c>
      <c r="I20" s="1065">
        <v>0.06</v>
      </c>
      <c r="J20" s="1066">
        <v>-3.69</v>
      </c>
      <c r="K20" s="1066">
        <v>-3.69</v>
      </c>
      <c r="L20" s="1067">
        <v>696.11</v>
      </c>
      <c r="M20" s="1068"/>
      <c r="N20" s="1027"/>
      <c r="O20" s="1027"/>
      <c r="P20" s="1027"/>
      <c r="Q20" s="1027"/>
    </row>
    <row r="21" spans="1:17" s="1026" customFormat="1" ht="12.75">
      <c r="A21" s="1082" t="s">
        <v>730</v>
      </c>
      <c r="B21" s="1083"/>
      <c r="C21" s="1083"/>
      <c r="D21" s="1328"/>
      <c r="E21" s="1084"/>
      <c r="F21" s="1085"/>
      <c r="G21" s="1086"/>
      <c r="H21" s="1087"/>
      <c r="I21" s="1088"/>
      <c r="J21" s="1089"/>
      <c r="K21" s="1089"/>
      <c r="L21" s="1090"/>
      <c r="M21" s="1068"/>
      <c r="N21" s="1027"/>
      <c r="O21" s="1027"/>
      <c r="P21" s="1027"/>
      <c r="Q21" s="1027"/>
    </row>
    <row r="22" spans="1:17" s="1026" customFormat="1" ht="12.75">
      <c r="A22" s="1058" t="s">
        <v>731</v>
      </c>
      <c r="B22" s="1059">
        <v>464441.9644629996</v>
      </c>
      <c r="C22" s="1059">
        <v>13560</v>
      </c>
      <c r="D22" s="1062">
        <f t="shared" ref="D22:D35" si="4">IFERROR(C22/B22,0)</f>
        <v>2.9196328147647985E-2</v>
      </c>
      <c r="E22" s="1061">
        <v>4550</v>
      </c>
      <c r="F22" s="1070">
        <f t="shared" ref="F22:F35" si="5">IFERROR(C22/E22,0)</f>
        <v>2.9802197802197803</v>
      </c>
      <c r="G22" s="1063">
        <v>371.26</v>
      </c>
      <c r="H22" s="1064">
        <v>371.26</v>
      </c>
      <c r="I22" s="1065">
        <v>0.06</v>
      </c>
      <c r="J22" s="1066">
        <v>-4.3899999999999997</v>
      </c>
      <c r="K22" s="1066">
        <v>-4.3899999999999997</v>
      </c>
      <c r="L22" s="1067">
        <v>603.22</v>
      </c>
      <c r="M22" s="1068"/>
      <c r="N22" s="1027"/>
      <c r="O22" s="1027"/>
      <c r="P22" s="1027"/>
      <c r="Q22" s="1027"/>
    </row>
    <row r="23" spans="1:17" s="1026" customFormat="1" ht="12.75">
      <c r="A23" s="1058" t="s">
        <v>610</v>
      </c>
      <c r="B23" s="1059">
        <v>271991</v>
      </c>
      <c r="C23" s="1059">
        <v>3083</v>
      </c>
      <c r="D23" s="1062">
        <f t="shared" si="4"/>
        <v>1.1334933876488561E-2</v>
      </c>
      <c r="E23" s="1061">
        <v>1032</v>
      </c>
      <c r="F23" s="1070">
        <f t="shared" si="5"/>
        <v>2.987403100775194</v>
      </c>
      <c r="G23" s="1063">
        <v>447.21</v>
      </c>
      <c r="H23" s="1064">
        <v>447.21</v>
      </c>
      <c r="I23" s="1065">
        <v>7.0000000000000007E-2</v>
      </c>
      <c r="J23" s="1066">
        <v>-1.19</v>
      </c>
      <c r="K23" s="1066">
        <v>-1.19</v>
      </c>
      <c r="L23" s="1067">
        <v>1430.84</v>
      </c>
      <c r="M23" s="1068"/>
      <c r="N23" s="1027"/>
      <c r="O23" s="1027"/>
      <c r="P23" s="1027"/>
      <c r="Q23" s="1027"/>
    </row>
    <row r="24" spans="1:17" s="1026" customFormat="1" ht="12.75">
      <c r="A24" s="1058" t="s">
        <v>732</v>
      </c>
      <c r="B24" s="1059">
        <v>8832</v>
      </c>
      <c r="C24" s="1059">
        <v>14</v>
      </c>
      <c r="D24" s="1062">
        <f t="shared" si="4"/>
        <v>1.585144927536232E-3</v>
      </c>
      <c r="E24" s="1061">
        <v>2</v>
      </c>
      <c r="F24" s="1070">
        <f t="shared" si="5"/>
        <v>7</v>
      </c>
      <c r="G24" s="1063">
        <v>220.94</v>
      </c>
      <c r="H24" s="1064">
        <v>220.94</v>
      </c>
      <c r="I24" s="1065">
        <v>0.03</v>
      </c>
      <c r="J24" s="1066">
        <v>-2.23</v>
      </c>
      <c r="K24" s="1066">
        <v>-2.23</v>
      </c>
      <c r="L24" s="1067">
        <v>770.64</v>
      </c>
      <c r="M24" s="1068"/>
      <c r="N24" s="1027"/>
      <c r="O24" s="1027"/>
      <c r="P24" s="1027"/>
      <c r="Q24" s="1027"/>
    </row>
    <row r="25" spans="1:17" s="1026" customFormat="1" ht="12.75">
      <c r="A25" s="1058" t="s">
        <v>733</v>
      </c>
      <c r="B25" s="1059">
        <v>118256</v>
      </c>
      <c r="C25" s="1059">
        <v>104</v>
      </c>
      <c r="D25" s="1062">
        <f t="shared" si="4"/>
        <v>8.7944797726965224E-4</v>
      </c>
      <c r="E25" s="1061">
        <v>53</v>
      </c>
      <c r="F25" s="1070">
        <f t="shared" si="5"/>
        <v>1.9622641509433962</v>
      </c>
      <c r="G25" s="1063">
        <v>275.94</v>
      </c>
      <c r="H25" s="1064">
        <v>275.94</v>
      </c>
      <c r="I25" s="1065">
        <v>0.04</v>
      </c>
      <c r="J25" s="1066">
        <v>-1.76</v>
      </c>
      <c r="K25" s="1066">
        <v>-1.76</v>
      </c>
      <c r="L25" s="1067">
        <v>789.31</v>
      </c>
      <c r="M25" s="1068"/>
      <c r="N25" s="1027"/>
      <c r="O25" s="1027"/>
      <c r="P25" s="1027"/>
      <c r="Q25" s="1027"/>
    </row>
    <row r="26" spans="1:17" s="1026" customFormat="1" ht="12.75">
      <c r="A26" s="1058" t="s">
        <v>734</v>
      </c>
      <c r="B26" s="1059">
        <v>281693.26786909363</v>
      </c>
      <c r="C26" s="1059">
        <v>2698</v>
      </c>
      <c r="D26" s="1062">
        <f t="shared" si="4"/>
        <v>9.577793677532238E-3</v>
      </c>
      <c r="E26" s="1061">
        <v>950</v>
      </c>
      <c r="F26" s="1070">
        <f t="shared" si="5"/>
        <v>2.84</v>
      </c>
      <c r="G26" s="1063">
        <v>370.35</v>
      </c>
      <c r="H26" s="1064">
        <v>370.35</v>
      </c>
      <c r="I26" s="1065">
        <v>0.06</v>
      </c>
      <c r="J26" s="1066">
        <v>-0.84</v>
      </c>
      <c r="K26" s="1066">
        <v>-0.84</v>
      </c>
      <c r="L26" s="1067">
        <v>1094.92</v>
      </c>
      <c r="M26" s="1068"/>
      <c r="N26" s="1027"/>
      <c r="O26" s="1027"/>
      <c r="P26" s="1027"/>
      <c r="Q26" s="1027"/>
    </row>
    <row r="27" spans="1:17" s="1026" customFormat="1" ht="12.75">
      <c r="A27" s="1058" t="s">
        <v>735</v>
      </c>
      <c r="B27" s="1059">
        <v>255968</v>
      </c>
      <c r="C27" s="1059">
        <v>826</v>
      </c>
      <c r="D27" s="1062">
        <f>IFERROR(C27/B27,0)</f>
        <v>3.2269658707338418E-3</v>
      </c>
      <c r="E27" s="1061">
        <v>199</v>
      </c>
      <c r="F27" s="1070">
        <f t="shared" si="5"/>
        <v>4.1507537688442211</v>
      </c>
      <c r="G27" s="1063">
        <v>251.36</v>
      </c>
      <c r="H27" s="1064">
        <v>251.36</v>
      </c>
      <c r="I27" s="1065">
        <v>0.04</v>
      </c>
      <c r="J27" s="1066">
        <v>-3.04</v>
      </c>
      <c r="K27" s="1066">
        <v>-3.04</v>
      </c>
      <c r="L27" s="1067">
        <v>469.59</v>
      </c>
      <c r="M27" s="1068"/>
      <c r="N27" s="1027"/>
      <c r="O27" s="1027"/>
      <c r="P27" s="1027"/>
      <c r="Q27" s="1027"/>
    </row>
    <row r="28" spans="1:17" s="1026" customFormat="1" ht="12.75">
      <c r="A28" s="1058" t="s">
        <v>736</v>
      </c>
      <c r="B28" s="1059">
        <v>416496</v>
      </c>
      <c r="C28" s="1059">
        <v>8220</v>
      </c>
      <c r="D28" s="1062">
        <f t="shared" si="4"/>
        <v>1.9736083899965427E-2</v>
      </c>
      <c r="E28" s="1061">
        <v>2875</v>
      </c>
      <c r="F28" s="1070">
        <f t="shared" si="5"/>
        <v>2.8591304347826085</v>
      </c>
      <c r="G28" s="1063">
        <v>362.65</v>
      </c>
      <c r="H28" s="1063">
        <v>362.65</v>
      </c>
      <c r="I28" s="1065">
        <v>0.06</v>
      </c>
      <c r="J28" s="1066">
        <v>-4.82</v>
      </c>
      <c r="K28" s="1066">
        <v>-4.82</v>
      </c>
      <c r="L28" s="1067">
        <v>465.24</v>
      </c>
      <c r="M28" s="1068"/>
      <c r="N28" s="1027"/>
      <c r="O28" s="1027"/>
      <c r="P28" s="1027"/>
      <c r="Q28" s="1027"/>
    </row>
    <row r="29" spans="1:17" s="1026" customFormat="1" ht="12.75">
      <c r="A29" s="1058" t="s">
        <v>737</v>
      </c>
      <c r="B29" s="1059">
        <v>322218</v>
      </c>
      <c r="C29" s="1059">
        <v>3317</v>
      </c>
      <c r="D29" s="1062">
        <f t="shared" si="4"/>
        <v>1.0294272821505936E-2</v>
      </c>
      <c r="E29" s="1061">
        <v>1132</v>
      </c>
      <c r="F29" s="1070">
        <f t="shared" si="5"/>
        <v>2.9302120141342756</v>
      </c>
      <c r="G29" s="1063">
        <v>372.4</v>
      </c>
      <c r="H29" s="1063">
        <v>372.4</v>
      </c>
      <c r="I29" s="1065">
        <v>0.06</v>
      </c>
      <c r="J29" s="1066">
        <v>-4.57</v>
      </c>
      <c r="K29" s="1066">
        <v>-4.57</v>
      </c>
      <c r="L29" s="1067">
        <v>521.92999999999995</v>
      </c>
      <c r="M29" s="1068"/>
      <c r="N29" s="1027"/>
      <c r="O29" s="1027"/>
      <c r="P29" s="1027"/>
      <c r="Q29" s="1027"/>
    </row>
    <row r="30" spans="1:17" s="1026" customFormat="1" ht="12.75">
      <c r="A30" s="1058" t="s">
        <v>738</v>
      </c>
      <c r="B30" s="1059">
        <v>354584</v>
      </c>
      <c r="C30" s="1059">
        <v>3352</v>
      </c>
      <c r="D30" s="1062">
        <f t="shared" si="4"/>
        <v>9.4533312275793605E-3</v>
      </c>
      <c r="E30" s="1061">
        <v>1093</v>
      </c>
      <c r="F30" s="1070">
        <f t="shared" si="5"/>
        <v>3.0667886550777674</v>
      </c>
      <c r="G30" s="1063">
        <v>365.9</v>
      </c>
      <c r="H30" s="1063">
        <v>365.9</v>
      </c>
      <c r="I30" s="1065">
        <v>0.06</v>
      </c>
      <c r="J30" s="1066">
        <v>-1.31</v>
      </c>
      <c r="K30" s="1066">
        <v>-1.31</v>
      </c>
      <c r="L30" s="1067">
        <v>895.11</v>
      </c>
      <c r="M30" s="1068"/>
      <c r="N30" s="1027"/>
      <c r="O30" s="1027"/>
      <c r="P30" s="1027"/>
      <c r="Q30" s="1027"/>
    </row>
    <row r="31" spans="1:17" s="1026" customFormat="1" ht="12.75">
      <c r="A31" s="1058" t="s">
        <v>739</v>
      </c>
      <c r="B31" s="1059">
        <v>85320</v>
      </c>
      <c r="C31" s="1059">
        <v>1465</v>
      </c>
      <c r="D31" s="1062">
        <f t="shared" si="4"/>
        <v>1.717065166432255E-2</v>
      </c>
      <c r="E31" s="1061">
        <v>497</v>
      </c>
      <c r="F31" s="1070">
        <f t="shared" si="5"/>
        <v>2.9476861167002011</v>
      </c>
      <c r="G31" s="1063">
        <v>437.56</v>
      </c>
      <c r="H31" s="1063">
        <v>437.56</v>
      </c>
      <c r="I31" s="1065">
        <v>7.0000000000000007E-2</v>
      </c>
      <c r="J31" s="1066">
        <v>-1.32</v>
      </c>
      <c r="K31" s="1066">
        <v>-1.32</v>
      </c>
      <c r="L31" s="1067">
        <v>1666.2</v>
      </c>
      <c r="M31" s="1068"/>
      <c r="N31" s="1027"/>
      <c r="O31" s="1027"/>
      <c r="P31" s="1027"/>
      <c r="Q31" s="1027"/>
    </row>
    <row r="32" spans="1:17" s="1026" customFormat="1" ht="12.75">
      <c r="A32" s="1058" t="s">
        <v>740</v>
      </c>
      <c r="B32" s="1059">
        <v>168751</v>
      </c>
      <c r="C32" s="1059">
        <v>2009</v>
      </c>
      <c r="D32" s="1062">
        <f t="shared" si="4"/>
        <v>1.1905114636357711E-2</v>
      </c>
      <c r="E32" s="1061">
        <v>614</v>
      </c>
      <c r="F32" s="1070">
        <f t="shared" si="5"/>
        <v>3.271986970684039</v>
      </c>
      <c r="G32" s="1063">
        <v>470.94</v>
      </c>
      <c r="H32" s="1063">
        <v>470.94</v>
      </c>
      <c r="I32" s="1065">
        <v>0.06</v>
      </c>
      <c r="J32" s="1066">
        <v>-0.38</v>
      </c>
      <c r="K32" s="1066">
        <v>-0.38</v>
      </c>
      <c r="L32" s="1067">
        <v>1661.48</v>
      </c>
      <c r="M32" s="1068"/>
      <c r="N32" s="1027"/>
      <c r="O32" s="1027"/>
      <c r="P32" s="1027"/>
      <c r="Q32" s="1027"/>
    </row>
    <row r="33" spans="1:17" s="1026" customFormat="1" ht="12.75">
      <c r="A33" s="1058" t="s">
        <v>741</v>
      </c>
      <c r="B33" s="1059">
        <v>63163</v>
      </c>
      <c r="C33" s="1059">
        <v>438</v>
      </c>
      <c r="D33" s="1062">
        <f t="shared" si="4"/>
        <v>6.9344394661431533E-3</v>
      </c>
      <c r="E33" s="1061">
        <v>120</v>
      </c>
      <c r="F33" s="1070">
        <f t="shared" si="5"/>
        <v>3.65</v>
      </c>
      <c r="G33" s="1063">
        <v>382.48</v>
      </c>
      <c r="H33" s="1063">
        <v>382.48</v>
      </c>
      <c r="I33" s="1065">
        <v>7.0000000000000007E-2</v>
      </c>
      <c r="J33" s="1066">
        <v>0.15</v>
      </c>
      <c r="K33" s="1066">
        <v>0.15</v>
      </c>
      <c r="L33" s="1067">
        <v>1804.1</v>
      </c>
      <c r="M33" s="1068"/>
      <c r="N33" s="1027"/>
      <c r="O33" s="1027"/>
      <c r="P33" s="1027"/>
      <c r="Q33" s="1027"/>
    </row>
    <row r="34" spans="1:17" s="1026" customFormat="1" ht="12.75">
      <c r="A34" s="1058" t="s">
        <v>742</v>
      </c>
      <c r="B34" s="1059">
        <v>53342</v>
      </c>
      <c r="C34" s="1059">
        <v>307</v>
      </c>
      <c r="D34" s="1062">
        <f t="shared" si="4"/>
        <v>5.7553147613512807E-3</v>
      </c>
      <c r="E34" s="1061">
        <v>117</v>
      </c>
      <c r="F34" s="1070">
        <f t="shared" si="5"/>
        <v>2.6239316239316239</v>
      </c>
      <c r="G34" s="1063">
        <v>365.82</v>
      </c>
      <c r="H34" s="1063">
        <v>365.82</v>
      </c>
      <c r="I34" s="1065">
        <v>0.06</v>
      </c>
      <c r="J34" s="1066">
        <v>-3.04</v>
      </c>
      <c r="K34" s="1066">
        <v>-3.04</v>
      </c>
      <c r="L34" s="1067">
        <v>739.17</v>
      </c>
      <c r="M34" s="1068"/>
      <c r="N34" s="1027"/>
      <c r="O34" s="1027"/>
      <c r="P34" s="1027"/>
      <c r="Q34" s="1027"/>
    </row>
    <row r="35" spans="1:17" s="1026" customFormat="1" ht="15.75">
      <c r="A35" s="1058" t="s">
        <v>743</v>
      </c>
      <c r="B35" s="1059">
        <v>169416.79016600005</v>
      </c>
      <c r="C35" s="1059">
        <v>6220</v>
      </c>
      <c r="D35" s="1062">
        <f t="shared" si="4"/>
        <v>3.6714188681685224E-2</v>
      </c>
      <c r="E35" s="1061">
        <v>2086</v>
      </c>
      <c r="F35" s="1070">
        <f t="shared" si="5"/>
        <v>2.9817833173537873</v>
      </c>
      <c r="G35" s="1063">
        <v>360.69</v>
      </c>
      <c r="H35" s="1064">
        <v>360.69</v>
      </c>
      <c r="I35" s="1065">
        <v>0.06</v>
      </c>
      <c r="J35" s="1066">
        <v>-5.07</v>
      </c>
      <c r="K35" s="1066">
        <v>-5.07</v>
      </c>
      <c r="L35" s="1067">
        <v>449.39</v>
      </c>
      <c r="M35" s="1068"/>
      <c r="N35" s="1027"/>
      <c r="O35" s="1027"/>
      <c r="P35" s="1027"/>
      <c r="Q35" s="1027"/>
    </row>
    <row r="36" spans="1:17" s="1026" customFormat="1" ht="12.75">
      <c r="A36" s="1091" t="s">
        <v>744</v>
      </c>
      <c r="B36" s="1092"/>
      <c r="C36" s="1092"/>
      <c r="D36" s="1329"/>
      <c r="E36" s="1093"/>
      <c r="F36" s="1094"/>
      <c r="G36" s="1095"/>
      <c r="H36" s="1096"/>
      <c r="I36" s="1097"/>
      <c r="J36" s="1098"/>
      <c r="K36" s="1098"/>
      <c r="L36" s="1099"/>
      <c r="M36" s="1068"/>
      <c r="N36" s="1027"/>
      <c r="O36" s="1027"/>
      <c r="P36" s="1027"/>
      <c r="Q36" s="1027"/>
    </row>
    <row r="37" spans="1:17" s="1026" customFormat="1" ht="12.75">
      <c r="A37" s="1100" t="s">
        <v>745</v>
      </c>
      <c r="B37" s="1101">
        <v>1293448.782903</v>
      </c>
      <c r="C37" s="1101">
        <v>14086</v>
      </c>
      <c r="D37" s="1103">
        <f t="shared" ref="D37:D42" si="6">IFERROR(C37/B37,0)</f>
        <v>1.0890264992468864E-2</v>
      </c>
      <c r="E37" s="1102">
        <v>5035</v>
      </c>
      <c r="F37" s="1103">
        <f t="shared" ref="F37:F42" si="7">IFERROR(C37/E37,0)</f>
        <v>2.7976166832174778</v>
      </c>
      <c r="G37" s="1063">
        <v>375.4</v>
      </c>
      <c r="H37" s="1064">
        <v>375.4</v>
      </c>
      <c r="I37" s="1065">
        <v>0.06</v>
      </c>
      <c r="J37" s="1066">
        <v>-2.88</v>
      </c>
      <c r="K37" s="1066">
        <v>-2.88</v>
      </c>
      <c r="L37" s="1067">
        <v>841.34</v>
      </c>
      <c r="M37" s="1068"/>
      <c r="N37" s="1027"/>
      <c r="O37" s="1027"/>
      <c r="P37" s="1027"/>
      <c r="Q37" s="1027"/>
    </row>
    <row r="38" spans="1:17" s="1026" customFormat="1" ht="12.75">
      <c r="A38" s="1100" t="s">
        <v>746</v>
      </c>
      <c r="B38" s="1101">
        <v>357896.36800199997</v>
      </c>
      <c r="C38" s="1101">
        <v>254</v>
      </c>
      <c r="D38" s="1103">
        <f t="shared" si="6"/>
        <v>7.0970264777478996E-4</v>
      </c>
      <c r="E38" s="1102">
        <v>92</v>
      </c>
      <c r="F38" s="1103">
        <f t="shared" si="7"/>
        <v>2.7608695652173911</v>
      </c>
      <c r="G38" s="1063">
        <v>443.99</v>
      </c>
      <c r="H38" s="1064">
        <v>443.99</v>
      </c>
      <c r="I38" s="1065">
        <v>7.0000000000000007E-2</v>
      </c>
      <c r="J38" s="1066">
        <v>-3.76</v>
      </c>
      <c r="K38" s="1066">
        <v>-3.76</v>
      </c>
      <c r="L38" s="1067">
        <v>994.97</v>
      </c>
      <c r="M38" s="1068"/>
      <c r="N38" s="1027"/>
      <c r="O38" s="1027"/>
      <c r="P38" s="1027"/>
      <c r="Q38" s="1027"/>
    </row>
    <row r="39" spans="1:17" s="1026" customFormat="1" ht="15.75">
      <c r="A39" s="1100" t="s">
        <v>747</v>
      </c>
      <c r="B39" s="1101">
        <v>35313</v>
      </c>
      <c r="C39" s="1101">
        <v>60</v>
      </c>
      <c r="D39" s="1103">
        <f t="shared" si="6"/>
        <v>1.6990909863223175E-3</v>
      </c>
      <c r="E39" s="1102">
        <v>33</v>
      </c>
      <c r="F39" s="1103">
        <f t="shared" si="7"/>
        <v>1.8181818181818181</v>
      </c>
      <c r="G39" s="1063">
        <v>354.84</v>
      </c>
      <c r="H39" s="1064">
        <v>354.84</v>
      </c>
      <c r="I39" s="1065">
        <v>0.06</v>
      </c>
      <c r="J39" s="1066">
        <v>-1.1399999999999999</v>
      </c>
      <c r="K39" s="1066">
        <v>-1.1399999999999999</v>
      </c>
      <c r="L39" s="1067">
        <v>775.55</v>
      </c>
      <c r="M39" s="1068"/>
      <c r="N39" s="1027"/>
      <c r="O39" s="1027"/>
      <c r="P39" s="1027"/>
      <c r="Q39" s="1027"/>
    </row>
    <row r="40" spans="1:17" s="1026" customFormat="1" ht="12.75">
      <c r="A40" s="1100" t="s">
        <v>748</v>
      </c>
      <c r="B40" s="1101">
        <v>687677</v>
      </c>
      <c r="C40" s="1101">
        <v>3335</v>
      </c>
      <c r="D40" s="1103">
        <f t="shared" si="6"/>
        <v>4.849660523763337E-3</v>
      </c>
      <c r="E40" s="1102">
        <v>1619</v>
      </c>
      <c r="F40" s="1103">
        <f t="shared" si="7"/>
        <v>2.0599135268684372</v>
      </c>
      <c r="G40" s="1063">
        <v>384.78</v>
      </c>
      <c r="H40" s="1064">
        <v>384.78</v>
      </c>
      <c r="I40" s="1065">
        <v>0.06</v>
      </c>
      <c r="J40" s="1066">
        <v>-3.94</v>
      </c>
      <c r="K40" s="1066">
        <v>-3.94</v>
      </c>
      <c r="L40" s="1067">
        <v>762.59</v>
      </c>
      <c r="M40" s="1068"/>
      <c r="N40" s="1027"/>
      <c r="O40" s="1027"/>
      <c r="P40" s="1027"/>
      <c r="Q40" s="1027"/>
    </row>
    <row r="41" spans="1:17" s="1026" customFormat="1" ht="12.75">
      <c r="A41" s="1100" t="s">
        <v>749</v>
      </c>
      <c r="B41" s="1101">
        <v>69406</v>
      </c>
      <c r="C41" s="1101">
        <v>459</v>
      </c>
      <c r="D41" s="1103">
        <f t="shared" si="6"/>
        <v>6.6132611013457049E-3</v>
      </c>
      <c r="E41" s="1102">
        <v>194</v>
      </c>
      <c r="F41" s="1103">
        <f t="shared" si="7"/>
        <v>2.365979381443299</v>
      </c>
      <c r="G41" s="1063">
        <v>380.97</v>
      </c>
      <c r="H41" s="1064">
        <v>380.97</v>
      </c>
      <c r="I41" s="1065">
        <v>0.06</v>
      </c>
      <c r="J41" s="1066">
        <v>-2.74</v>
      </c>
      <c r="K41" s="1066">
        <v>-2.74</v>
      </c>
      <c r="L41" s="1067">
        <v>920.41</v>
      </c>
      <c r="M41" s="1068"/>
      <c r="N41" s="1027"/>
      <c r="O41" s="1027"/>
      <c r="P41" s="1027"/>
      <c r="Q41" s="1027"/>
    </row>
    <row r="42" spans="1:17" s="1026" customFormat="1" ht="15.75">
      <c r="A42" s="1100" t="s">
        <v>750</v>
      </c>
      <c r="B42" s="1101">
        <v>371201.31023399998</v>
      </c>
      <c r="C42" s="1101">
        <v>4491</v>
      </c>
      <c r="D42" s="1103">
        <f t="shared" si="6"/>
        <v>1.2098556433351322E-2</v>
      </c>
      <c r="E42" s="1102">
        <v>1452</v>
      </c>
      <c r="F42" s="1103">
        <f t="shared" si="7"/>
        <v>3.0929752066115701</v>
      </c>
      <c r="G42" s="1063">
        <v>418.17</v>
      </c>
      <c r="H42" s="1064">
        <v>418.17</v>
      </c>
      <c r="I42" s="1065">
        <v>0.06</v>
      </c>
      <c r="J42" s="1066">
        <v>-1.05</v>
      </c>
      <c r="K42" s="1066">
        <v>-1.05</v>
      </c>
      <c r="L42" s="1067">
        <v>1392.05</v>
      </c>
      <c r="M42" s="1068"/>
      <c r="N42" s="1027"/>
      <c r="O42" s="1027"/>
      <c r="P42" s="1027"/>
      <c r="Q42" s="1027"/>
    </row>
    <row r="43" spans="1:17" s="1026" customFormat="1" ht="15.75">
      <c r="A43" s="1047" t="s">
        <v>751</v>
      </c>
      <c r="B43" s="1048"/>
      <c r="C43" s="1048"/>
      <c r="D43" s="1327"/>
      <c r="E43" s="1072"/>
      <c r="F43" s="1073"/>
      <c r="G43" s="1074"/>
      <c r="H43" s="1075"/>
      <c r="I43" s="1076"/>
      <c r="J43" s="1077"/>
      <c r="K43" s="1077"/>
      <c r="L43" s="1078"/>
      <c r="M43" s="1068"/>
      <c r="N43" s="1027"/>
      <c r="O43" s="1027"/>
      <c r="P43" s="1027"/>
      <c r="Q43" s="1027"/>
    </row>
    <row r="44" spans="1:17" s="1026" customFormat="1" ht="15.75">
      <c r="A44" s="1100" t="s">
        <v>752</v>
      </c>
      <c r="B44" s="1101">
        <v>203389</v>
      </c>
      <c r="C44" s="1101">
        <v>809</v>
      </c>
      <c r="D44" s="1103">
        <f>IFERROR(C44/B44,0)</f>
        <v>3.9775995751982658E-3</v>
      </c>
      <c r="E44" s="1102">
        <v>283</v>
      </c>
      <c r="F44" s="1103">
        <f>IFERROR(C44/E44,0)</f>
        <v>2.8586572438162543</v>
      </c>
      <c r="G44" s="1063">
        <v>419.16</v>
      </c>
      <c r="H44" s="1064">
        <v>419.16</v>
      </c>
      <c r="I44" s="1065">
        <v>0.06</v>
      </c>
      <c r="J44" s="1066">
        <v>-1.56</v>
      </c>
      <c r="K44" s="1066">
        <v>-1.56</v>
      </c>
      <c r="L44" s="1067">
        <v>1158.17</v>
      </c>
      <c r="M44" s="1068"/>
      <c r="N44" s="1027"/>
      <c r="O44" s="1027"/>
      <c r="P44" s="1027"/>
      <c r="Q44" s="1027"/>
    </row>
    <row r="45" spans="1:17" s="1026" customFormat="1" ht="15.75">
      <c r="A45" s="1100" t="s">
        <v>753</v>
      </c>
      <c r="B45" s="1101">
        <v>595200</v>
      </c>
      <c r="C45" s="1101">
        <v>6018</v>
      </c>
      <c r="D45" s="1062">
        <f>IFERROR(C45/B45,0)</f>
        <v>1.0110887096774194E-2</v>
      </c>
      <c r="E45" s="1102">
        <v>1981</v>
      </c>
      <c r="F45" s="1062">
        <f>IFERROR(C45/E45,0)</f>
        <v>3.0378596668349318</v>
      </c>
      <c r="G45" s="1063">
        <v>379.77</v>
      </c>
      <c r="H45" s="1064">
        <v>379.77</v>
      </c>
      <c r="I45" s="1065">
        <v>0.06</v>
      </c>
      <c r="J45" s="1066">
        <v>-1.48</v>
      </c>
      <c r="K45" s="1066">
        <v>-1.48</v>
      </c>
      <c r="L45" s="1067">
        <v>1000.46</v>
      </c>
      <c r="M45" s="1068"/>
      <c r="N45" s="1027"/>
      <c r="O45" s="1027"/>
      <c r="P45" s="1027"/>
      <c r="Q45" s="1027"/>
    </row>
    <row r="46" spans="1:17" s="1026" customFormat="1" ht="15.75">
      <c r="A46" s="1100" t="s">
        <v>754</v>
      </c>
      <c r="B46" s="1101">
        <v>523601</v>
      </c>
      <c r="C46" s="1101">
        <v>13107</v>
      </c>
      <c r="D46" s="1062">
        <f>IFERROR(C46/B46,0)</f>
        <v>2.503241972417929E-2</v>
      </c>
      <c r="E46" s="1102">
        <v>4383</v>
      </c>
      <c r="F46" s="1062">
        <f>IFERROR(C46/E46,0)</f>
        <v>2.9904175222450378</v>
      </c>
      <c r="G46" s="1063">
        <v>373.3</v>
      </c>
      <c r="H46" s="1064">
        <v>373.3</v>
      </c>
      <c r="I46" s="1065">
        <v>0.06</v>
      </c>
      <c r="J46" s="1066">
        <v>-4.2</v>
      </c>
      <c r="K46" s="1066">
        <v>-4.2</v>
      </c>
      <c r="L46" s="1067">
        <v>670.03</v>
      </c>
      <c r="M46" s="1068"/>
      <c r="N46" s="1027"/>
      <c r="O46" s="1027"/>
      <c r="P46" s="1027"/>
      <c r="Q46" s="1027"/>
    </row>
    <row r="47" spans="1:17" s="1026" customFormat="1" ht="15.75">
      <c r="A47" s="1058" t="s">
        <v>755</v>
      </c>
      <c r="B47" s="1101">
        <v>88451</v>
      </c>
      <c r="C47" s="1101">
        <v>19875</v>
      </c>
      <c r="D47" s="1103">
        <f>IFERROR(C47/B47,0)</f>
        <v>0.22470068173338911</v>
      </c>
      <c r="E47" s="1102">
        <v>6644</v>
      </c>
      <c r="F47" s="1103">
        <f>IFERROR(C47/E47,0)</f>
        <v>2.9914208308248043</v>
      </c>
      <c r="G47" s="1063">
        <v>377.21</v>
      </c>
      <c r="H47" s="1063">
        <v>377.21</v>
      </c>
      <c r="I47" s="1065">
        <v>0.06</v>
      </c>
      <c r="J47" s="1066">
        <v>-3.27</v>
      </c>
      <c r="K47" s="1066">
        <v>-3.27</v>
      </c>
      <c r="L47" s="1067">
        <v>790.15</v>
      </c>
      <c r="M47" s="1068"/>
      <c r="N47" s="1027"/>
      <c r="O47" s="1027"/>
      <c r="P47" s="1027"/>
      <c r="Q47" s="1027"/>
    </row>
    <row r="48" spans="1:17" s="1026" customFormat="1" ht="12.75">
      <c r="A48" s="1091" t="s">
        <v>756</v>
      </c>
      <c r="B48" s="1092"/>
      <c r="C48" s="1092"/>
      <c r="D48" s="1329"/>
      <c r="E48" s="1093"/>
      <c r="F48" s="1104"/>
      <c r="G48" s="1095"/>
      <c r="H48" s="1096"/>
      <c r="I48" s="1097"/>
      <c r="J48" s="1098"/>
      <c r="K48" s="1098"/>
      <c r="L48" s="1105"/>
      <c r="M48" s="1068"/>
      <c r="N48" s="1027"/>
      <c r="O48" s="1027"/>
      <c r="P48" s="1027"/>
      <c r="Q48" s="1027"/>
    </row>
    <row r="49" spans="1:17" s="1026" customFormat="1" ht="12.75">
      <c r="A49" s="1100" t="s">
        <v>757</v>
      </c>
      <c r="B49" s="1101">
        <v>26355</v>
      </c>
      <c r="C49" s="1101">
        <v>877</v>
      </c>
      <c r="D49" s="1103">
        <f>IFERROR(C49/B49,0)</f>
        <v>3.3276418136975905E-2</v>
      </c>
      <c r="E49" s="1102">
        <v>332</v>
      </c>
      <c r="F49" s="1103">
        <f>IFERROR(C49/E49,0)</f>
        <v>2.6415662650602409</v>
      </c>
      <c r="G49" s="1063">
        <v>422.32</v>
      </c>
      <c r="H49" s="1064">
        <v>422.32</v>
      </c>
      <c r="I49" s="1065">
        <v>0.06</v>
      </c>
      <c r="J49" s="1066">
        <v>-0.86</v>
      </c>
      <c r="K49" s="1066">
        <v>-0.86</v>
      </c>
      <c r="L49" s="1106">
        <v>1257.29</v>
      </c>
      <c r="M49" s="1068"/>
      <c r="N49" s="1027"/>
      <c r="O49" s="1027"/>
      <c r="P49" s="1027"/>
      <c r="Q49" s="1027"/>
    </row>
    <row r="50" spans="1:17" s="1026" customFormat="1" ht="15.75">
      <c r="A50" s="1047" t="s">
        <v>758</v>
      </c>
      <c r="B50" s="1048"/>
      <c r="C50" s="1048"/>
      <c r="D50" s="1330"/>
      <c r="E50" s="1072"/>
      <c r="F50" s="1073"/>
      <c r="G50" s="1074"/>
      <c r="H50" s="1075"/>
      <c r="I50" s="1076"/>
      <c r="J50" s="1077"/>
      <c r="K50" s="1077"/>
      <c r="L50" s="1078"/>
      <c r="M50" s="1068"/>
      <c r="N50" s="1027"/>
      <c r="O50" s="1027"/>
      <c r="P50" s="1027"/>
      <c r="Q50" s="1027"/>
    </row>
    <row r="51" spans="1:17" s="1026" customFormat="1" ht="15.75">
      <c r="A51" s="1100" t="s">
        <v>759</v>
      </c>
      <c r="B51" s="1101">
        <v>370548.7879979994</v>
      </c>
      <c r="C51" s="1101">
        <v>1167</v>
      </c>
      <c r="D51" s="1331">
        <f>IFERROR(C51/B51,0)</f>
        <v>3.1493828553726118E-3</v>
      </c>
      <c r="E51" s="1102">
        <v>370</v>
      </c>
      <c r="F51" s="1103">
        <f>IFERROR(C51/E51,0)</f>
        <v>3.154054054054054</v>
      </c>
      <c r="G51" s="1063">
        <v>347.97</v>
      </c>
      <c r="H51" s="1063">
        <v>347.97</v>
      </c>
      <c r="I51" s="1065">
        <v>0.05</v>
      </c>
      <c r="J51" s="1066">
        <v>-0.81</v>
      </c>
      <c r="K51" s="1066">
        <v>-0.81</v>
      </c>
      <c r="L51" s="1106">
        <v>868.04</v>
      </c>
      <c r="M51" s="1068"/>
      <c r="N51" s="1027"/>
      <c r="O51" s="1027"/>
      <c r="P51" s="1027"/>
      <c r="Q51" s="1027"/>
    </row>
    <row r="52" spans="1:17" s="1026" customFormat="1" ht="15.75">
      <c r="A52" s="1100" t="s">
        <v>760</v>
      </c>
      <c r="B52" s="1101">
        <v>506697.98604200024</v>
      </c>
      <c r="C52" s="1101">
        <v>9144</v>
      </c>
      <c r="D52" s="1331">
        <f>IFERROR(C52/B52,0)</f>
        <v>1.8046252899931701E-2</v>
      </c>
      <c r="E52" s="1102">
        <v>3092</v>
      </c>
      <c r="F52" s="1103">
        <f>IFERROR(C52/E52,0)</f>
        <v>2.9573091849935316</v>
      </c>
      <c r="G52" s="1063">
        <v>365.24</v>
      </c>
      <c r="H52" s="1063">
        <v>365.24</v>
      </c>
      <c r="I52" s="1065">
        <v>0.06</v>
      </c>
      <c r="J52" s="1066">
        <v>-3.34</v>
      </c>
      <c r="K52" s="1066">
        <v>-3.34</v>
      </c>
      <c r="L52" s="1106">
        <v>720.74</v>
      </c>
      <c r="M52" s="1068"/>
      <c r="N52" s="1027"/>
      <c r="O52" s="1027"/>
      <c r="P52" s="1027"/>
      <c r="Q52" s="1027"/>
    </row>
    <row r="53" spans="1:17" s="1026" customFormat="1" ht="15.75">
      <c r="A53" s="1100" t="s">
        <v>761</v>
      </c>
      <c r="B53" s="1101">
        <v>444943.16298699984</v>
      </c>
      <c r="C53" s="1101">
        <v>9623</v>
      </c>
      <c r="D53" s="1331">
        <f>IFERROR(C53/B53,0)</f>
        <v>2.1627481441446848E-2</v>
      </c>
      <c r="E53" s="1102">
        <v>3185</v>
      </c>
      <c r="F53" s="1103">
        <f>IFERROR(C53/E53,0)</f>
        <v>3.0213500784929357</v>
      </c>
      <c r="G53" s="1063">
        <v>391.92</v>
      </c>
      <c r="H53" s="1063">
        <v>391.92</v>
      </c>
      <c r="I53" s="1065">
        <v>0.06</v>
      </c>
      <c r="J53" s="1066">
        <v>-3.5</v>
      </c>
      <c r="K53" s="1066">
        <v>-3.5</v>
      </c>
      <c r="L53" s="1106">
        <v>845.52</v>
      </c>
      <c r="M53" s="1068"/>
      <c r="N53" s="1027"/>
      <c r="O53" s="1027"/>
      <c r="P53" s="1027"/>
      <c r="Q53" s="1027"/>
    </row>
    <row r="54" spans="1:17" s="1026" customFormat="1" ht="13.5" thickBot="1">
      <c r="A54" s="1107" t="s">
        <v>762</v>
      </c>
      <c r="B54" s="1108">
        <v>365322.42288900004</v>
      </c>
      <c r="C54" s="1108">
        <v>2805</v>
      </c>
      <c r="D54" s="1109">
        <f>IFERROR(C54/B54,0)</f>
        <v>7.6781490109964429E-3</v>
      </c>
      <c r="E54" s="1108">
        <v>1030</v>
      </c>
      <c r="F54" s="1109">
        <f>IFERROR(C54/E54,0)</f>
        <v>2.7233009708737863</v>
      </c>
      <c r="G54" s="1110">
        <v>416.63</v>
      </c>
      <c r="H54" s="1111">
        <v>416.63</v>
      </c>
      <c r="I54" s="1112">
        <v>0.06</v>
      </c>
      <c r="J54" s="1113">
        <v>-1.0900000000000001</v>
      </c>
      <c r="K54" s="1113">
        <v>-1.0900000000000001</v>
      </c>
      <c r="L54" s="1106">
        <v>1204.52</v>
      </c>
      <c r="M54" s="1068"/>
      <c r="N54" s="1027"/>
      <c r="O54" s="1027"/>
      <c r="P54" s="1027"/>
      <c r="Q54" s="1027"/>
    </row>
    <row r="55" spans="1:17" s="1026" customFormat="1" ht="12.75">
      <c r="A55" s="517"/>
      <c r="B55" s="517"/>
      <c r="C55" s="1025"/>
      <c r="D55" s="517"/>
      <c r="E55" s="1025"/>
      <c r="F55" s="517"/>
      <c r="G55" s="1025"/>
      <c r="H55" s="1025"/>
      <c r="I55" s="517"/>
      <c r="J55" s="1025"/>
      <c r="K55" s="1025"/>
      <c r="L55" s="1025"/>
      <c r="N55" s="1027"/>
      <c r="O55" s="1027"/>
      <c r="P55" s="1027"/>
      <c r="Q55" s="1027"/>
    </row>
    <row r="56" spans="1:17" s="1026" customFormat="1" ht="16.5" customHeight="1">
      <c r="A56" s="186" t="s">
        <v>763</v>
      </c>
      <c r="B56" s="187" t="s">
        <v>764</v>
      </c>
      <c r="C56" s="1025"/>
      <c r="D56" s="517"/>
      <c r="E56" s="1025"/>
      <c r="F56" s="517"/>
      <c r="G56" s="1025"/>
      <c r="H56" s="1025"/>
      <c r="I56" s="517"/>
      <c r="J56" s="1025"/>
      <c r="K56" s="1025"/>
      <c r="L56" s="1025"/>
      <c r="N56" s="1114"/>
      <c r="O56" s="1027"/>
      <c r="P56" s="1027"/>
      <c r="Q56" s="1027"/>
    </row>
    <row r="57" spans="1:17" s="1026" customFormat="1" ht="18.75" customHeight="1">
      <c r="A57" s="186"/>
      <c r="B57" s="188" t="s">
        <v>765</v>
      </c>
      <c r="C57" s="1025"/>
      <c r="D57" s="517"/>
      <c r="E57" s="1025"/>
      <c r="F57" s="517"/>
      <c r="G57" s="1025"/>
      <c r="H57" s="1025"/>
      <c r="I57" s="517"/>
      <c r="J57" s="1025"/>
      <c r="K57" s="1025"/>
      <c r="L57" s="1115"/>
      <c r="N57" s="1027"/>
      <c r="O57" s="1027"/>
      <c r="P57" s="1027"/>
      <c r="Q57" s="1027"/>
    </row>
    <row r="58" spans="1:17" s="1026" customFormat="1" ht="15.75">
      <c r="A58" s="186"/>
      <c r="B58" s="188" t="s">
        <v>766</v>
      </c>
      <c r="C58" s="1025"/>
      <c r="D58" s="517"/>
      <c r="E58" s="1025"/>
      <c r="F58" s="517"/>
      <c r="G58" s="1025"/>
      <c r="H58" s="1025"/>
      <c r="I58" s="517"/>
      <c r="J58" s="1025"/>
      <c r="K58" s="1025"/>
      <c r="L58" s="1115"/>
      <c r="N58" s="1027"/>
      <c r="O58" s="1027"/>
      <c r="P58" s="1027"/>
      <c r="Q58" s="1027"/>
    </row>
    <row r="59" spans="1:17" s="1026" customFormat="1" ht="31.5" customHeight="1">
      <c r="A59" s="517"/>
      <c r="B59" s="1584" t="s">
        <v>767</v>
      </c>
      <c r="C59" s="1584"/>
      <c r="D59" s="1584"/>
      <c r="E59" s="1584"/>
      <c r="F59" s="1584"/>
      <c r="G59" s="1584"/>
      <c r="H59" s="1584"/>
      <c r="I59" s="1584"/>
      <c r="J59" s="1584"/>
      <c r="K59" s="1584"/>
      <c r="L59" s="1584"/>
      <c r="M59" s="189"/>
      <c r="N59" s="1116"/>
      <c r="O59" s="1027"/>
      <c r="P59" s="1027"/>
      <c r="Q59" s="1027"/>
    </row>
    <row r="60" spans="1:17" s="1026" customFormat="1" ht="28.5" customHeight="1">
      <c r="A60" s="186" t="s">
        <v>768</v>
      </c>
      <c r="B60" s="1584" t="s">
        <v>769</v>
      </c>
      <c r="C60" s="1584"/>
      <c r="D60" s="1584"/>
      <c r="E60" s="1584"/>
      <c r="F60" s="1584"/>
      <c r="G60" s="1584"/>
      <c r="H60" s="1584"/>
      <c r="I60" s="1584"/>
      <c r="J60" s="1584"/>
      <c r="K60" s="1584"/>
      <c r="L60" s="1584"/>
      <c r="N60" s="1027"/>
      <c r="O60" s="1027"/>
      <c r="P60" s="1027"/>
      <c r="Q60" s="1027"/>
    </row>
    <row r="61" spans="1:17" s="1026" customFormat="1" ht="48" customHeight="1">
      <c r="A61" s="517" t="s">
        <v>770</v>
      </c>
      <c r="B61" s="1584" t="s">
        <v>771</v>
      </c>
      <c r="C61" s="1584"/>
      <c r="D61" s="1584"/>
      <c r="E61" s="1584"/>
      <c r="F61" s="1584"/>
      <c r="G61" s="1584"/>
      <c r="H61" s="1584"/>
      <c r="I61" s="1584"/>
      <c r="J61" s="1584"/>
      <c r="K61" s="1584"/>
      <c r="L61" s="1584"/>
      <c r="M61" s="189"/>
      <c r="N61" s="1027"/>
      <c r="O61" s="1027"/>
      <c r="P61" s="1027"/>
      <c r="Q61" s="1027"/>
    </row>
    <row r="62" spans="1:17" s="1026" customFormat="1" ht="17.25" customHeight="1">
      <c r="A62" s="186" t="s">
        <v>772</v>
      </c>
      <c r="B62" s="188" t="s">
        <v>773</v>
      </c>
      <c r="C62" s="1025"/>
      <c r="D62" s="517"/>
      <c r="E62" s="1025"/>
      <c r="F62" s="517"/>
      <c r="G62" s="1025"/>
      <c r="H62" s="1025"/>
      <c r="I62" s="517"/>
      <c r="J62" s="1025"/>
      <c r="K62" s="1025"/>
      <c r="L62" s="1115"/>
      <c r="N62" s="1027"/>
      <c r="O62" s="1027"/>
      <c r="P62" s="1027"/>
      <c r="Q62" s="1027"/>
    </row>
    <row r="63" spans="1:17" s="1026" customFormat="1" ht="12.75">
      <c r="A63" s="517" t="s">
        <v>774</v>
      </c>
      <c r="B63" s="1478" t="s">
        <v>775</v>
      </c>
      <c r="C63" s="1478"/>
      <c r="D63" s="1478"/>
      <c r="E63" s="1117"/>
      <c r="F63" s="1118"/>
      <c r="G63" s="1117"/>
      <c r="H63" s="1117"/>
      <c r="I63" s="1118"/>
      <c r="J63" s="1117"/>
      <c r="K63" s="1117"/>
      <c r="L63" s="1117"/>
      <c r="M63" s="1119"/>
      <c r="N63" s="1116"/>
      <c r="O63" s="1027"/>
      <c r="P63" s="1027"/>
      <c r="Q63" s="1027"/>
    </row>
    <row r="64" spans="1:17" s="1026" customFormat="1" ht="31.5" customHeight="1">
      <c r="A64" s="186" t="s">
        <v>776</v>
      </c>
      <c r="B64" s="1584" t="s">
        <v>777</v>
      </c>
      <c r="C64" s="1584"/>
      <c r="D64" s="1584"/>
      <c r="E64" s="1584"/>
      <c r="F64" s="1584"/>
      <c r="G64" s="1584"/>
      <c r="H64" s="1584"/>
      <c r="I64" s="1584"/>
      <c r="J64" s="1584"/>
      <c r="K64" s="1584"/>
      <c r="L64" s="1584"/>
      <c r="N64" s="1027"/>
      <c r="O64" s="1027"/>
      <c r="P64" s="1027"/>
      <c r="Q64" s="1027"/>
    </row>
    <row r="65" spans="1:17" s="1026" customFormat="1" ht="33" customHeight="1">
      <c r="A65" s="517" t="s">
        <v>778</v>
      </c>
      <c r="B65" s="1579" t="s">
        <v>779</v>
      </c>
      <c r="C65" s="1478"/>
      <c r="D65" s="1478"/>
      <c r="E65" s="1478"/>
      <c r="F65" s="1478"/>
      <c r="G65" s="1478"/>
      <c r="H65" s="1478"/>
      <c r="I65" s="1478"/>
      <c r="J65" s="1478"/>
      <c r="K65" s="1478"/>
      <c r="L65" s="1478"/>
      <c r="M65" s="1119"/>
      <c r="N65" s="1027"/>
      <c r="O65" s="1027"/>
      <c r="P65" s="1027"/>
      <c r="Q65" s="1027"/>
    </row>
    <row r="66" spans="1:17" s="1026" customFormat="1" ht="15.75">
      <c r="A66" s="186" t="s">
        <v>780</v>
      </c>
      <c r="B66" s="188" t="s">
        <v>781</v>
      </c>
      <c r="C66" s="1025"/>
      <c r="D66" s="517"/>
      <c r="E66" s="1025"/>
      <c r="F66" s="517"/>
      <c r="G66" s="1025"/>
      <c r="H66" s="1025"/>
      <c r="I66" s="517"/>
      <c r="J66" s="1025"/>
      <c r="K66" s="1025"/>
      <c r="L66" s="1115"/>
      <c r="N66" s="1027"/>
      <c r="O66" s="1027"/>
      <c r="P66" s="1027"/>
      <c r="Q66" s="1027"/>
    </row>
    <row r="67" spans="1:17" s="1026" customFormat="1" ht="15.75">
      <c r="A67" s="186" t="s">
        <v>782</v>
      </c>
      <c r="B67" s="188" t="s">
        <v>783</v>
      </c>
      <c r="C67" s="1025"/>
      <c r="D67" s="517"/>
      <c r="E67" s="1025"/>
      <c r="F67" s="517"/>
      <c r="G67" s="1025"/>
      <c r="H67" s="1025"/>
      <c r="I67" s="517"/>
      <c r="J67" s="1025"/>
      <c r="K67" s="1025"/>
      <c r="L67" s="1115"/>
      <c r="N67" s="1027"/>
      <c r="O67" s="1027"/>
      <c r="P67" s="1027"/>
      <c r="Q67" s="1027"/>
    </row>
    <row r="68" spans="1:17" s="1026" customFormat="1" ht="12.75">
      <c r="A68" s="1120"/>
      <c r="B68" s="186"/>
      <c r="C68" s="1121"/>
      <c r="D68" s="1122"/>
      <c r="E68" s="1123"/>
      <c r="F68" s="1122"/>
      <c r="G68" s="1124"/>
      <c r="H68" s="1123"/>
      <c r="I68" s="1125"/>
      <c r="J68" s="1123"/>
      <c r="K68" s="1123"/>
      <c r="L68" s="1121"/>
      <c r="N68" s="1027"/>
      <c r="O68" s="1027"/>
      <c r="P68" s="1027"/>
      <c r="Q68" s="1027"/>
    </row>
    <row r="69" spans="1:17" s="1026" customFormat="1" ht="12.75">
      <c r="A69" s="1120"/>
      <c r="B69" s="516"/>
      <c r="C69" s="1121"/>
      <c r="D69" s="1122"/>
      <c r="E69" s="1123"/>
      <c r="F69" s="1122"/>
      <c r="G69" s="1124"/>
      <c r="H69" s="1123"/>
      <c r="I69" s="1125"/>
      <c r="J69" s="1123"/>
      <c r="K69" s="1123"/>
      <c r="L69" s="1121"/>
      <c r="N69" s="1027"/>
      <c r="O69" s="1027"/>
      <c r="P69" s="1027"/>
      <c r="Q69" s="1027"/>
    </row>
    <row r="70" spans="1:17" s="1026" customFormat="1" ht="13.5" thickBot="1">
      <c r="A70" s="1024" t="s">
        <v>784</v>
      </c>
      <c r="B70" s="517"/>
      <c r="C70" s="1025"/>
      <c r="D70" s="517"/>
      <c r="E70" s="1025"/>
      <c r="F70" s="517"/>
      <c r="G70" s="1025"/>
      <c r="H70" s="1025"/>
      <c r="I70" s="517"/>
      <c r="J70" s="1025"/>
      <c r="K70" s="1025"/>
      <c r="L70" s="1025"/>
      <c r="N70" s="1027"/>
      <c r="O70" s="1027"/>
      <c r="P70" s="1027"/>
      <c r="Q70" s="1027"/>
    </row>
    <row r="71" spans="1:17" s="1026" customFormat="1" ht="77.25" thickBot="1">
      <c r="A71" s="1126" t="s">
        <v>703</v>
      </c>
      <c r="B71" s="1127" t="s">
        <v>785</v>
      </c>
      <c r="C71" s="1128" t="s">
        <v>786</v>
      </c>
      <c r="D71" s="1129" t="s">
        <v>706</v>
      </c>
      <c r="E71" s="1128" t="s">
        <v>787</v>
      </c>
      <c r="F71" s="1129" t="s">
        <v>788</v>
      </c>
      <c r="G71" s="1128" t="s">
        <v>789</v>
      </c>
      <c r="H71" s="1128" t="s">
        <v>710</v>
      </c>
      <c r="I71" s="1129" t="s">
        <v>711</v>
      </c>
      <c r="J71" s="1128" t="s">
        <v>712</v>
      </c>
      <c r="K71" s="1128" t="s">
        <v>713</v>
      </c>
      <c r="L71" s="1128" t="s">
        <v>714</v>
      </c>
      <c r="N71" s="1027"/>
      <c r="O71" s="1027"/>
      <c r="P71" s="1027"/>
      <c r="Q71" s="1027"/>
    </row>
    <row r="72" spans="1:17" s="1026" customFormat="1" ht="12.75">
      <c r="A72" s="1130" t="s">
        <v>730</v>
      </c>
      <c r="B72" s="1131"/>
      <c r="C72" s="1132"/>
      <c r="D72" s="1131"/>
      <c r="E72" s="1133"/>
      <c r="F72" s="1134"/>
      <c r="G72" s="1135"/>
      <c r="H72" s="1135"/>
      <c r="I72" s="1136"/>
      <c r="J72" s="1135"/>
      <c r="K72" s="1135"/>
      <c r="L72" s="1135"/>
      <c r="M72" s="1045"/>
      <c r="N72" s="1046"/>
      <c r="O72" s="1046"/>
      <c r="P72" s="1027"/>
      <c r="Q72" s="1027"/>
    </row>
    <row r="73" spans="1:17" s="1026" customFormat="1" ht="12.75">
      <c r="A73" s="1137" t="s">
        <v>731</v>
      </c>
      <c r="B73" s="1138"/>
      <c r="C73" s="1139">
        <v>0</v>
      </c>
      <c r="D73" s="1140"/>
      <c r="E73" s="1141"/>
      <c r="F73" s="1142"/>
      <c r="G73" s="1143">
        <v>0</v>
      </c>
      <c r="H73" s="1143">
        <v>0</v>
      </c>
      <c r="I73" s="1143">
        <v>0</v>
      </c>
      <c r="J73" s="1143">
        <v>0</v>
      </c>
      <c r="K73" s="1143">
        <v>0</v>
      </c>
      <c r="L73" s="1295">
        <v>0</v>
      </c>
      <c r="M73" s="1045"/>
      <c r="N73" s="1069"/>
      <c r="O73" s="1069"/>
      <c r="P73" s="1027"/>
      <c r="Q73" s="1027"/>
    </row>
    <row r="74" spans="1:17" s="1026" customFormat="1" ht="12.75">
      <c r="A74" s="1137" t="s">
        <v>610</v>
      </c>
      <c r="B74" s="1138"/>
      <c r="C74" s="1139">
        <v>0</v>
      </c>
      <c r="D74" s="1140"/>
      <c r="E74" s="1141"/>
      <c r="F74" s="1142"/>
      <c r="G74" s="1143">
        <v>0</v>
      </c>
      <c r="H74" s="1143">
        <v>0</v>
      </c>
      <c r="I74" s="1143">
        <v>0</v>
      </c>
      <c r="J74" s="1143">
        <v>0</v>
      </c>
      <c r="K74" s="1143">
        <v>0</v>
      </c>
      <c r="L74" s="1295">
        <v>0</v>
      </c>
      <c r="N74" s="1027"/>
      <c r="O74" s="1027"/>
      <c r="P74" s="1027"/>
      <c r="Q74" s="1027"/>
    </row>
    <row r="75" spans="1:17" s="1026" customFormat="1" ht="12.75">
      <c r="A75" s="1137" t="s">
        <v>732</v>
      </c>
      <c r="B75" s="1138"/>
      <c r="C75" s="1139">
        <v>0</v>
      </c>
      <c r="D75" s="1140"/>
      <c r="E75" s="1141"/>
      <c r="F75" s="1142"/>
      <c r="G75" s="1143">
        <v>0</v>
      </c>
      <c r="H75" s="1143">
        <v>0</v>
      </c>
      <c r="I75" s="1143">
        <v>0</v>
      </c>
      <c r="J75" s="1143">
        <v>0</v>
      </c>
      <c r="K75" s="1143">
        <v>0</v>
      </c>
      <c r="L75" s="1295">
        <v>0</v>
      </c>
      <c r="N75" s="1027"/>
      <c r="O75" s="1027"/>
      <c r="P75" s="1027"/>
      <c r="Q75" s="1027"/>
    </row>
    <row r="76" spans="1:17" s="1026" customFormat="1" ht="12.75">
      <c r="A76" s="1137" t="s">
        <v>790</v>
      </c>
      <c r="B76" s="1138"/>
      <c r="C76" s="1139">
        <v>0</v>
      </c>
      <c r="D76" s="1140"/>
      <c r="E76" s="1141"/>
      <c r="F76" s="1142"/>
      <c r="G76" s="1143">
        <v>0</v>
      </c>
      <c r="H76" s="1143">
        <v>0</v>
      </c>
      <c r="I76" s="1143">
        <v>0</v>
      </c>
      <c r="J76" s="1143">
        <v>0</v>
      </c>
      <c r="K76" s="1143">
        <v>0</v>
      </c>
      <c r="L76" s="1295">
        <v>0</v>
      </c>
      <c r="N76" s="1027"/>
      <c r="O76" s="1027"/>
      <c r="P76" s="1027"/>
      <c r="Q76" s="1027"/>
    </row>
    <row r="77" spans="1:17" s="1026" customFormat="1" ht="12.75">
      <c r="A77" s="1137" t="s">
        <v>734</v>
      </c>
      <c r="B77" s="1138"/>
      <c r="C77" s="1139">
        <v>2</v>
      </c>
      <c r="D77" s="1140"/>
      <c r="E77" s="1141"/>
      <c r="F77" s="1142"/>
      <c r="G77" s="1143">
        <v>2525.6999999999998</v>
      </c>
      <c r="H77" s="1143">
        <v>0</v>
      </c>
      <c r="I77" s="1143">
        <v>7.0000000000000007E-2</v>
      </c>
      <c r="J77" s="1143">
        <v>-19.850000000000001</v>
      </c>
      <c r="K77" s="1143">
        <v>0</v>
      </c>
      <c r="L77" s="1295">
        <v>12120.02</v>
      </c>
      <c r="N77" s="1027"/>
      <c r="O77" s="1027"/>
      <c r="P77" s="1027"/>
      <c r="Q77" s="1027"/>
    </row>
    <row r="78" spans="1:17" s="1026" customFormat="1" ht="12.75">
      <c r="A78" s="1144" t="s">
        <v>735</v>
      </c>
      <c r="B78" s="1138"/>
      <c r="C78" s="1139">
        <v>0</v>
      </c>
      <c r="D78" s="1140"/>
      <c r="E78" s="1141"/>
      <c r="F78" s="1142"/>
      <c r="G78" s="1143">
        <v>0</v>
      </c>
      <c r="H78" s="1143">
        <v>0</v>
      </c>
      <c r="I78" s="1143">
        <v>0</v>
      </c>
      <c r="J78" s="1143">
        <v>0</v>
      </c>
      <c r="K78" s="1143">
        <v>0</v>
      </c>
      <c r="L78" s="1295">
        <v>0</v>
      </c>
      <c r="N78" s="1027"/>
      <c r="O78" s="1027"/>
      <c r="P78" s="1027"/>
      <c r="Q78" s="1027"/>
    </row>
    <row r="79" spans="1:17" s="1026" customFormat="1" ht="12.75">
      <c r="A79" s="1145" t="s">
        <v>736</v>
      </c>
      <c r="B79" s="1138"/>
      <c r="C79" s="1139">
        <v>0</v>
      </c>
      <c r="D79" s="1140"/>
      <c r="E79" s="1141"/>
      <c r="F79" s="1142"/>
      <c r="G79" s="1143">
        <v>0</v>
      </c>
      <c r="H79" s="1143">
        <v>0</v>
      </c>
      <c r="I79" s="1143">
        <v>0</v>
      </c>
      <c r="J79" s="1143">
        <v>0</v>
      </c>
      <c r="K79" s="1143">
        <v>0</v>
      </c>
      <c r="L79" s="1295">
        <v>0</v>
      </c>
      <c r="N79" s="1027"/>
      <c r="O79" s="1027"/>
      <c r="P79" s="1027"/>
      <c r="Q79" s="1027"/>
    </row>
    <row r="80" spans="1:17" s="1026" customFormat="1" ht="12.75">
      <c r="A80" s="1145" t="s">
        <v>737</v>
      </c>
      <c r="B80" s="1138"/>
      <c r="C80" s="1139">
        <v>0</v>
      </c>
      <c r="D80" s="1140"/>
      <c r="E80" s="1141"/>
      <c r="F80" s="1142"/>
      <c r="G80" s="1143">
        <v>0</v>
      </c>
      <c r="H80" s="1143">
        <v>0</v>
      </c>
      <c r="I80" s="1143">
        <v>0</v>
      </c>
      <c r="J80" s="1143">
        <v>0</v>
      </c>
      <c r="K80" s="1143">
        <v>0</v>
      </c>
      <c r="L80" s="1295">
        <v>0</v>
      </c>
      <c r="N80" s="1027"/>
      <c r="O80" s="1027"/>
      <c r="P80" s="1027"/>
      <c r="Q80" s="1027"/>
    </row>
    <row r="81" spans="1:17" s="1026" customFormat="1" ht="12.75">
      <c r="A81" s="1145" t="s">
        <v>738</v>
      </c>
      <c r="B81" s="1138"/>
      <c r="C81" s="1139">
        <v>2</v>
      </c>
      <c r="D81" s="1140"/>
      <c r="E81" s="1141"/>
      <c r="F81" s="1142"/>
      <c r="G81" s="1143">
        <v>2525.6999999999998</v>
      </c>
      <c r="H81" s="1143">
        <v>0</v>
      </c>
      <c r="I81" s="1143">
        <v>7.0000000000000007E-2</v>
      </c>
      <c r="J81" s="1143">
        <v>-19.850000000000001</v>
      </c>
      <c r="K81" s="1143">
        <v>0</v>
      </c>
      <c r="L81" s="1295">
        <v>12120.02</v>
      </c>
      <c r="N81" s="1027"/>
      <c r="O81" s="1027"/>
      <c r="P81" s="1027"/>
      <c r="Q81" s="1027"/>
    </row>
    <row r="82" spans="1:17" s="1026" customFormat="1" ht="12.75">
      <c r="A82" s="1145" t="s">
        <v>739</v>
      </c>
      <c r="B82" s="1138"/>
      <c r="C82" s="1139">
        <v>0</v>
      </c>
      <c r="D82" s="1140"/>
      <c r="E82" s="1141"/>
      <c r="F82" s="1142"/>
      <c r="G82" s="1143">
        <v>0</v>
      </c>
      <c r="H82" s="1143">
        <v>0</v>
      </c>
      <c r="I82" s="1143">
        <v>0</v>
      </c>
      <c r="J82" s="1143">
        <v>0</v>
      </c>
      <c r="K82" s="1143">
        <v>0</v>
      </c>
      <c r="L82" s="1295">
        <v>0</v>
      </c>
      <c r="N82" s="1027"/>
      <c r="O82" s="1027"/>
      <c r="P82" s="1027"/>
      <c r="Q82" s="1027"/>
    </row>
    <row r="83" spans="1:17" s="1026" customFormat="1" ht="12.75">
      <c r="A83" s="1145" t="s">
        <v>740</v>
      </c>
      <c r="B83" s="1138"/>
      <c r="C83" s="1139">
        <v>0</v>
      </c>
      <c r="D83" s="1140"/>
      <c r="E83" s="1141"/>
      <c r="F83" s="1142"/>
      <c r="G83" s="1143">
        <v>0</v>
      </c>
      <c r="H83" s="1143">
        <v>0</v>
      </c>
      <c r="I83" s="1143">
        <v>0</v>
      </c>
      <c r="J83" s="1143">
        <v>0</v>
      </c>
      <c r="K83" s="1143">
        <v>0</v>
      </c>
      <c r="L83" s="1295">
        <v>0</v>
      </c>
      <c r="N83" s="1027"/>
      <c r="O83" s="1027"/>
      <c r="P83" s="1027"/>
      <c r="Q83" s="1027"/>
    </row>
    <row r="84" spans="1:17" s="1026" customFormat="1" ht="15.75">
      <c r="A84" s="1145" t="s">
        <v>791</v>
      </c>
      <c r="B84" s="1138"/>
      <c r="C84" s="1139">
        <v>0</v>
      </c>
      <c r="D84" s="1140"/>
      <c r="E84" s="1141"/>
      <c r="F84" s="1142"/>
      <c r="G84" s="1143">
        <v>0</v>
      </c>
      <c r="H84" s="1143">
        <v>0</v>
      </c>
      <c r="I84" s="1143">
        <v>0</v>
      </c>
      <c r="J84" s="1143">
        <v>0</v>
      </c>
      <c r="K84" s="1143">
        <v>0</v>
      </c>
      <c r="L84" s="1295">
        <v>0</v>
      </c>
      <c r="N84" s="1027"/>
      <c r="O84" s="1027"/>
      <c r="P84" s="1027"/>
      <c r="Q84" s="1027"/>
    </row>
    <row r="85" spans="1:17" s="1026" customFormat="1" ht="12.75">
      <c r="A85" s="1146" t="s">
        <v>792</v>
      </c>
      <c r="B85" s="1146"/>
      <c r="C85" s="1146"/>
      <c r="D85" s="1146"/>
      <c r="E85" s="1146"/>
      <c r="F85" s="1146"/>
      <c r="G85" s="1390"/>
      <c r="H85" s="1390"/>
      <c r="I85" s="1390"/>
      <c r="J85" s="1390"/>
      <c r="K85" s="1390"/>
      <c r="L85" s="1147"/>
      <c r="N85" s="1027"/>
      <c r="O85" s="1027"/>
      <c r="P85" s="1027"/>
      <c r="Q85" s="1027"/>
    </row>
    <row r="86" spans="1:17" s="1026" customFormat="1" ht="15.75">
      <c r="A86" s="1137" t="s">
        <v>793</v>
      </c>
      <c r="B86" s="1138"/>
      <c r="C86" s="1139">
        <v>0</v>
      </c>
      <c r="D86" s="1140"/>
      <c r="E86" s="1141"/>
      <c r="F86" s="1142"/>
      <c r="G86" s="1143">
        <v>0</v>
      </c>
      <c r="H86" s="1143">
        <v>0</v>
      </c>
      <c r="I86" s="1143">
        <v>0</v>
      </c>
      <c r="J86" s="1143">
        <v>0</v>
      </c>
      <c r="K86" s="1143">
        <v>0</v>
      </c>
      <c r="L86" s="1295">
        <v>0</v>
      </c>
      <c r="N86" s="1027"/>
      <c r="O86" s="1027"/>
      <c r="P86" s="1027"/>
      <c r="Q86" s="1027"/>
    </row>
    <row r="87" spans="1:17" s="1026" customFormat="1" ht="15.75">
      <c r="A87" s="1137" t="s">
        <v>794</v>
      </c>
      <c r="B87" s="1138"/>
      <c r="C87" s="1139">
        <v>1</v>
      </c>
      <c r="D87" s="1140"/>
      <c r="E87" s="1141"/>
      <c r="F87" s="1142"/>
      <c r="G87" s="1143">
        <v>5051.3999999999996</v>
      </c>
      <c r="H87" s="1143">
        <v>0</v>
      </c>
      <c r="I87" s="1143">
        <v>0.14000000000000001</v>
      </c>
      <c r="J87" s="1143">
        <v>-39.700000000000003</v>
      </c>
      <c r="K87" s="1143">
        <v>0</v>
      </c>
      <c r="L87" s="1295">
        <v>5095.04</v>
      </c>
      <c r="N87" s="1027"/>
      <c r="O87" s="1027"/>
      <c r="P87" s="1027"/>
      <c r="Q87" s="1027"/>
    </row>
    <row r="88" spans="1:17" s="1026" customFormat="1" ht="15.75">
      <c r="A88" s="1137" t="s">
        <v>795</v>
      </c>
      <c r="B88" s="1138"/>
      <c r="C88" s="1139">
        <v>0</v>
      </c>
      <c r="D88" s="1140"/>
      <c r="E88" s="1141"/>
      <c r="F88" s="1142"/>
      <c r="G88" s="1143">
        <v>0</v>
      </c>
      <c r="H88" s="1143">
        <v>0</v>
      </c>
      <c r="I88" s="1143">
        <v>0</v>
      </c>
      <c r="J88" s="1143">
        <v>0</v>
      </c>
      <c r="K88" s="1143">
        <v>0</v>
      </c>
      <c r="L88" s="1295">
        <v>0</v>
      </c>
      <c r="N88" s="1027"/>
      <c r="O88" s="1027"/>
      <c r="P88" s="1027"/>
      <c r="Q88" s="1027"/>
    </row>
    <row r="89" spans="1:17" s="1026" customFormat="1" ht="12.75">
      <c r="A89" s="1148" t="s">
        <v>796</v>
      </c>
      <c r="B89" s="1138"/>
      <c r="C89" s="1139">
        <v>0</v>
      </c>
      <c r="D89" s="1140"/>
      <c r="E89" s="1141"/>
      <c r="F89" s="1142"/>
      <c r="G89" s="1143">
        <v>0</v>
      </c>
      <c r="H89" s="1143">
        <v>0</v>
      </c>
      <c r="I89" s="1143">
        <v>0</v>
      </c>
      <c r="J89" s="1143">
        <v>0</v>
      </c>
      <c r="K89" s="1143">
        <v>0</v>
      </c>
      <c r="L89" s="1295">
        <v>0</v>
      </c>
      <c r="N89" s="1027"/>
      <c r="O89" s="1027"/>
      <c r="P89" s="1027"/>
      <c r="Q89" s="1027"/>
    </row>
    <row r="90" spans="1:17" s="1026" customFormat="1" ht="12.75">
      <c r="A90" s="1148" t="s">
        <v>797</v>
      </c>
      <c r="B90" s="1138"/>
      <c r="C90" s="1139">
        <v>1</v>
      </c>
      <c r="D90" s="1140"/>
      <c r="E90" s="1141"/>
      <c r="F90" s="1142"/>
      <c r="G90" s="1143">
        <v>0</v>
      </c>
      <c r="H90" s="1143">
        <v>0</v>
      </c>
      <c r="I90" s="1143">
        <v>0</v>
      </c>
      <c r="J90" s="1143">
        <v>0</v>
      </c>
      <c r="K90" s="1143">
        <v>0</v>
      </c>
      <c r="L90" s="1295">
        <v>19144.990000000002</v>
      </c>
      <c r="N90" s="1027"/>
      <c r="O90" s="1027"/>
      <c r="P90" s="1027"/>
      <c r="Q90" s="1027"/>
    </row>
    <row r="91" spans="1:17" s="1026" customFormat="1" ht="12.75">
      <c r="A91" s="1148" t="s">
        <v>798</v>
      </c>
      <c r="B91" s="1138"/>
      <c r="C91" s="1139">
        <v>1</v>
      </c>
      <c r="D91" s="1140"/>
      <c r="E91" s="1141"/>
      <c r="F91" s="1142"/>
      <c r="G91" s="1143">
        <v>5051.3999999999996</v>
      </c>
      <c r="H91" s="1143">
        <v>0</v>
      </c>
      <c r="I91" s="1143">
        <v>0.14000000000000001</v>
      </c>
      <c r="J91" s="1143">
        <v>-39.700000000000003</v>
      </c>
      <c r="K91" s="1143">
        <v>0</v>
      </c>
      <c r="L91" s="1295">
        <v>5095.04</v>
      </c>
      <c r="N91" s="1027"/>
      <c r="O91" s="1027"/>
      <c r="P91" s="1027"/>
      <c r="Q91" s="1027"/>
    </row>
    <row r="92" spans="1:17" s="1026" customFormat="1" ht="15.75">
      <c r="A92" s="1137" t="s">
        <v>799</v>
      </c>
      <c r="B92" s="1138"/>
      <c r="C92" s="1139">
        <v>2</v>
      </c>
      <c r="D92" s="1140"/>
      <c r="E92" s="1141"/>
      <c r="F92" s="1142"/>
      <c r="G92" s="1143">
        <v>2525.6999999999998</v>
      </c>
      <c r="H92" s="1143">
        <v>0</v>
      </c>
      <c r="I92" s="1143">
        <v>7.0000000000000007E-2</v>
      </c>
      <c r="J92" s="1143">
        <v>-19.850000000000001</v>
      </c>
      <c r="K92" s="1143">
        <v>0</v>
      </c>
      <c r="L92" s="1295">
        <v>12120.02</v>
      </c>
      <c r="N92" s="1027"/>
      <c r="O92" s="1027"/>
      <c r="P92" s="1027"/>
      <c r="Q92" s="1027"/>
    </row>
    <row r="93" spans="1:17" s="1026" customFormat="1" ht="15.75">
      <c r="A93" s="1137" t="s">
        <v>800</v>
      </c>
      <c r="B93" s="1138"/>
      <c r="C93" s="1139">
        <v>0</v>
      </c>
      <c r="D93" s="1140"/>
      <c r="E93" s="1141"/>
      <c r="F93" s="1142"/>
      <c r="G93" s="1143">
        <v>0</v>
      </c>
      <c r="H93" s="1143">
        <v>0</v>
      </c>
      <c r="I93" s="1143">
        <v>0</v>
      </c>
      <c r="J93" s="1143">
        <v>0</v>
      </c>
      <c r="K93" s="1143">
        <v>0</v>
      </c>
      <c r="L93" s="1295">
        <v>0</v>
      </c>
      <c r="N93" s="1027"/>
      <c r="O93" s="1027"/>
      <c r="P93" s="1027"/>
      <c r="Q93" s="1027"/>
    </row>
    <row r="94" spans="1:17" s="1026" customFormat="1" ht="12.75">
      <c r="A94" s="1148" t="s">
        <v>796</v>
      </c>
      <c r="B94" s="1138"/>
      <c r="C94" s="1139">
        <v>0</v>
      </c>
      <c r="D94" s="1140"/>
      <c r="E94" s="1141"/>
      <c r="F94" s="1142"/>
      <c r="G94" s="1143">
        <v>0</v>
      </c>
      <c r="H94" s="1143">
        <v>0</v>
      </c>
      <c r="I94" s="1143">
        <v>0</v>
      </c>
      <c r="J94" s="1143">
        <v>0</v>
      </c>
      <c r="K94" s="1143">
        <v>0</v>
      </c>
      <c r="L94" s="1295">
        <v>0</v>
      </c>
      <c r="N94" s="1027"/>
      <c r="O94" s="1027"/>
      <c r="P94" s="1027"/>
      <c r="Q94" s="1027"/>
    </row>
    <row r="95" spans="1:17" s="1026" customFormat="1" ht="12.75">
      <c r="A95" s="1148" t="s">
        <v>797</v>
      </c>
      <c r="B95" s="1138"/>
      <c r="C95" s="1139">
        <v>2</v>
      </c>
      <c r="D95" s="1140"/>
      <c r="E95" s="1141"/>
      <c r="F95" s="1142"/>
      <c r="G95" s="1143">
        <v>2525.6999999999998</v>
      </c>
      <c r="H95" s="1143">
        <v>0</v>
      </c>
      <c r="I95" s="1143">
        <v>7.0000000000000007E-2</v>
      </c>
      <c r="J95" s="1143">
        <v>-19.850000000000001</v>
      </c>
      <c r="K95" s="1143">
        <v>0</v>
      </c>
      <c r="L95" s="1295">
        <v>12120.02</v>
      </c>
      <c r="N95" s="1027"/>
      <c r="O95" s="1027"/>
      <c r="P95" s="1027"/>
      <c r="Q95" s="1027"/>
    </row>
    <row r="96" spans="1:17" s="1026" customFormat="1" ht="13.5" thickBot="1">
      <c r="A96" s="1149" t="s">
        <v>798</v>
      </c>
      <c r="B96" s="1138"/>
      <c r="C96" s="1139">
        <v>0</v>
      </c>
      <c r="D96" s="1140"/>
      <c r="E96" s="1141"/>
      <c r="F96" s="1142"/>
      <c r="G96" s="1391">
        <v>0</v>
      </c>
      <c r="H96" s="1391">
        <v>0</v>
      </c>
      <c r="I96" s="1150">
        <v>0</v>
      </c>
      <c r="J96" s="1150">
        <v>0</v>
      </c>
      <c r="K96" s="1150">
        <v>0</v>
      </c>
      <c r="L96" s="1295">
        <v>0</v>
      </c>
      <c r="N96" s="1027"/>
      <c r="O96" s="1027"/>
      <c r="P96" s="1027"/>
      <c r="Q96" s="1027"/>
    </row>
    <row r="97" spans="1:17" s="1026" customFormat="1" ht="12.75" customHeight="1">
      <c r="A97" s="517"/>
      <c r="B97" s="517"/>
      <c r="C97" s="1025"/>
      <c r="D97" s="517"/>
      <c r="E97" s="1025"/>
      <c r="F97" s="517"/>
      <c r="G97" s="1025"/>
      <c r="H97" s="1025"/>
      <c r="I97" s="517"/>
      <c r="J97" s="1025"/>
      <c r="K97" s="1025"/>
      <c r="L97" s="1025"/>
      <c r="M97" s="517"/>
      <c r="N97" s="517"/>
      <c r="O97" s="517"/>
      <c r="P97" s="517"/>
      <c r="Q97" s="517"/>
    </row>
    <row r="98" spans="1:17" s="1026" customFormat="1" ht="16.5" customHeight="1">
      <c r="A98" s="517"/>
      <c r="B98" s="517"/>
      <c r="C98" s="1025"/>
      <c r="D98" s="517"/>
      <c r="E98" s="1025"/>
      <c r="F98" s="517"/>
      <c r="G98" s="1025"/>
      <c r="H98" s="1025"/>
      <c r="I98" s="517"/>
      <c r="J98" s="1025"/>
      <c r="K98" s="1025"/>
      <c r="L98" s="1025"/>
      <c r="M98" s="517"/>
      <c r="N98" s="517"/>
      <c r="O98" s="517"/>
      <c r="P98" s="517"/>
      <c r="Q98" s="517"/>
    </row>
    <row r="99" spans="1:17" s="1026" customFormat="1" ht="15.75">
      <c r="A99" s="186" t="s">
        <v>801</v>
      </c>
      <c r="B99" s="188" t="s">
        <v>802</v>
      </c>
      <c r="C99" s="1025"/>
      <c r="D99" s="517"/>
      <c r="E99" s="1025"/>
      <c r="F99" s="517"/>
      <c r="G99" s="1025"/>
      <c r="H99" s="1025"/>
      <c r="I99" s="517"/>
      <c r="J99" s="1025"/>
      <c r="K99" s="1025"/>
      <c r="L99" s="1115"/>
      <c r="N99" s="1027"/>
      <c r="O99" s="1027"/>
      <c r="P99" s="1027"/>
      <c r="Q99" s="1027"/>
    </row>
    <row r="100" spans="1:17" s="1026" customFormat="1" ht="17.25" customHeight="1">
      <c r="A100" s="186" t="s">
        <v>772</v>
      </c>
      <c r="B100" s="188" t="s">
        <v>803</v>
      </c>
      <c r="C100" s="1025"/>
      <c r="D100" s="517"/>
      <c r="E100" s="1025"/>
      <c r="F100" s="517"/>
      <c r="G100" s="1025"/>
      <c r="H100" s="1025"/>
      <c r="I100" s="517"/>
      <c r="J100" s="1025"/>
      <c r="K100" s="1025"/>
      <c r="L100" s="1115"/>
      <c r="N100" s="1027"/>
      <c r="O100" s="1027"/>
      <c r="P100" s="1027"/>
      <c r="Q100" s="1027"/>
    </row>
    <row r="101" spans="1:17" s="1026" customFormat="1" ht="48" customHeight="1">
      <c r="A101" s="517" t="s">
        <v>770</v>
      </c>
      <c r="B101" s="1584" t="s">
        <v>804</v>
      </c>
      <c r="C101" s="1584"/>
      <c r="D101" s="1584"/>
      <c r="E101" s="1584"/>
      <c r="F101" s="1584"/>
      <c r="G101" s="1584"/>
      <c r="H101" s="1584"/>
      <c r="I101" s="1584"/>
      <c r="J101" s="1584"/>
      <c r="K101" s="1584"/>
      <c r="L101" s="1584"/>
      <c r="M101" s="189"/>
      <c r="N101" s="1027"/>
      <c r="O101" s="1027"/>
      <c r="P101" s="1027"/>
      <c r="Q101" s="1027"/>
    </row>
    <row r="102" spans="1:17" s="1026" customFormat="1" ht="28.5" customHeight="1">
      <c r="A102" s="186" t="s">
        <v>776</v>
      </c>
      <c r="B102" s="1584" t="s">
        <v>805</v>
      </c>
      <c r="C102" s="1584"/>
      <c r="D102" s="1584"/>
      <c r="E102" s="1584"/>
      <c r="F102" s="1584"/>
      <c r="G102" s="1584"/>
      <c r="H102" s="1584"/>
      <c r="I102" s="1584"/>
      <c r="J102" s="1584"/>
      <c r="K102" s="1584"/>
      <c r="L102" s="1584"/>
      <c r="N102" s="1027"/>
      <c r="O102" s="1027"/>
      <c r="P102" s="1027"/>
      <c r="Q102" s="1027"/>
    </row>
    <row r="103" spans="1:17" s="1026" customFormat="1" ht="33" customHeight="1">
      <c r="A103" s="517" t="s">
        <v>778</v>
      </c>
      <c r="B103" s="1478" t="s">
        <v>806</v>
      </c>
      <c r="C103" s="1478"/>
      <c r="D103" s="1478"/>
      <c r="E103" s="1478"/>
      <c r="F103" s="1478"/>
      <c r="G103" s="1478"/>
      <c r="H103" s="1478"/>
      <c r="I103" s="1478"/>
      <c r="J103" s="1478"/>
      <c r="K103" s="1478"/>
      <c r="L103" s="1478"/>
      <c r="M103" s="1119"/>
      <c r="N103" s="1027"/>
      <c r="O103" s="1027"/>
      <c r="P103" s="1027"/>
      <c r="Q103" s="1027"/>
    </row>
    <row r="104" spans="1:17" s="1026" customFormat="1" ht="15.75">
      <c r="A104" s="186" t="s">
        <v>780</v>
      </c>
      <c r="B104" s="188" t="s">
        <v>807</v>
      </c>
      <c r="C104" s="1025"/>
      <c r="D104" s="517"/>
      <c r="E104" s="1025"/>
      <c r="F104" s="517"/>
      <c r="G104" s="1025"/>
      <c r="H104" s="1025"/>
      <c r="I104" s="517"/>
      <c r="J104" s="1025"/>
      <c r="K104" s="1025"/>
      <c r="L104" s="1115"/>
      <c r="N104" s="1027"/>
      <c r="O104" s="1027"/>
      <c r="P104" s="1027"/>
      <c r="Q104" s="1027"/>
    </row>
    <row r="105" spans="1:17" s="1026" customFormat="1" ht="15.75">
      <c r="A105" s="186" t="s">
        <v>782</v>
      </c>
      <c r="B105" s="188" t="s">
        <v>808</v>
      </c>
      <c r="C105" s="1025"/>
      <c r="D105" s="517"/>
      <c r="E105" s="1025"/>
      <c r="F105" s="517"/>
      <c r="G105" s="1025"/>
      <c r="H105" s="1025"/>
      <c r="I105" s="517"/>
      <c r="J105" s="1025"/>
      <c r="K105" s="1025"/>
      <c r="L105" s="1115"/>
      <c r="N105" s="1027"/>
      <c r="O105" s="1027"/>
      <c r="P105" s="1027"/>
      <c r="Q105" s="1027"/>
    </row>
    <row r="106" spans="1:17" s="1026" customFormat="1" ht="12.75">
      <c r="A106" s="517"/>
      <c r="B106" s="517"/>
      <c r="C106" s="1025"/>
      <c r="D106" s="517"/>
      <c r="E106" s="1025"/>
      <c r="F106" s="517"/>
      <c r="G106" s="1025"/>
      <c r="H106" s="1025"/>
      <c r="I106" s="517"/>
      <c r="J106" s="1025"/>
      <c r="K106" s="1025"/>
      <c r="L106" s="1025"/>
      <c r="N106" s="1027"/>
      <c r="O106" s="1027"/>
      <c r="P106" s="1027"/>
      <c r="Q106" s="1027"/>
    </row>
    <row r="107" spans="1:17" s="1026" customFormat="1" ht="13.5" thickBot="1">
      <c r="A107" s="1024" t="s">
        <v>809</v>
      </c>
      <c r="B107" s="517"/>
      <c r="C107" s="1025"/>
      <c r="D107" s="517"/>
      <c r="E107" s="1025"/>
      <c r="F107" s="517"/>
      <c r="G107" s="1025"/>
      <c r="H107" s="1025"/>
      <c r="I107" s="517"/>
      <c r="J107" s="1025"/>
      <c r="K107" s="1025"/>
      <c r="L107" s="1025"/>
      <c r="N107" s="1027"/>
      <c r="O107" s="1027"/>
      <c r="P107" s="1027"/>
      <c r="Q107" s="1027"/>
    </row>
    <row r="108" spans="1:17" s="1151" customFormat="1" ht="75.75" customHeight="1" thickBot="1">
      <c r="A108" s="1126" t="s">
        <v>703</v>
      </c>
      <c r="B108" s="1129" t="s">
        <v>810</v>
      </c>
      <c r="C108" s="1128" t="s">
        <v>811</v>
      </c>
      <c r="D108" s="1129" t="s">
        <v>706</v>
      </c>
      <c r="E108" s="1128" t="s">
        <v>812</v>
      </c>
      <c r="F108" s="1129" t="s">
        <v>788</v>
      </c>
      <c r="G108" s="1128" t="s">
        <v>813</v>
      </c>
      <c r="H108" s="1128" t="s">
        <v>814</v>
      </c>
      <c r="I108" s="1129" t="s">
        <v>815</v>
      </c>
      <c r="J108" s="1128" t="s">
        <v>816</v>
      </c>
      <c r="K108" s="1128" t="s">
        <v>817</v>
      </c>
      <c r="L108" s="1128" t="s">
        <v>818</v>
      </c>
      <c r="N108" s="1152"/>
      <c r="O108" s="1152"/>
    </row>
    <row r="109" spans="1:17" s="1026" customFormat="1" ht="12.75">
      <c r="A109" s="1130" t="s">
        <v>720</v>
      </c>
      <c r="B109" s="1131"/>
      <c r="C109" s="1132"/>
      <c r="D109" s="1131"/>
      <c r="E109" s="1133"/>
      <c r="F109" s="1134"/>
      <c r="G109" s="1135"/>
      <c r="H109" s="1135"/>
      <c r="I109" s="1136"/>
      <c r="J109" s="1135"/>
      <c r="K109" s="1135"/>
      <c r="L109" s="1135"/>
      <c r="M109" s="1045"/>
      <c r="N109" s="1046"/>
      <c r="O109" s="1046"/>
      <c r="P109" s="1027"/>
      <c r="Q109" s="1027"/>
    </row>
    <row r="110" spans="1:17" s="1026" customFormat="1" ht="12.75">
      <c r="A110" s="192" t="s">
        <v>721</v>
      </c>
      <c r="B110" s="1138"/>
      <c r="C110" s="1153">
        <v>3</v>
      </c>
      <c r="D110" s="1154"/>
      <c r="E110" s="1155"/>
      <c r="F110" s="1156"/>
      <c r="G110" s="1157">
        <v>96.62</v>
      </c>
      <c r="H110" s="1157">
        <v>21.73</v>
      </c>
      <c r="I110" s="1158">
        <v>0.1</v>
      </c>
      <c r="J110" s="1297">
        <v>4.43</v>
      </c>
      <c r="K110" s="1297">
        <v>1.08</v>
      </c>
      <c r="L110" s="1296">
        <v>367.84</v>
      </c>
      <c r="M110" s="1045"/>
      <c r="N110" s="1069"/>
      <c r="O110" s="1069"/>
      <c r="P110" s="1027"/>
      <c r="Q110" s="1027"/>
    </row>
    <row r="111" spans="1:17" s="1026" customFormat="1" ht="12.75">
      <c r="A111" s="192" t="s">
        <v>722</v>
      </c>
      <c r="B111" s="1138"/>
      <c r="C111" s="1153">
        <v>1177</v>
      </c>
      <c r="D111" s="1154"/>
      <c r="E111" s="1155"/>
      <c r="F111" s="1156"/>
      <c r="G111" s="1157">
        <v>170.49</v>
      </c>
      <c r="H111" s="1157">
        <v>1.71</v>
      </c>
      <c r="I111" s="1158">
        <v>0.01</v>
      </c>
      <c r="J111" s="1297">
        <v>0.08</v>
      </c>
      <c r="K111" s="1297">
        <v>0.08</v>
      </c>
      <c r="L111" s="1296">
        <v>299</v>
      </c>
      <c r="N111" s="1027"/>
      <c r="O111" s="1027"/>
      <c r="P111" s="1027"/>
      <c r="Q111" s="1027"/>
    </row>
    <row r="112" spans="1:17" s="1026" customFormat="1" ht="12.75">
      <c r="A112" s="1130" t="s">
        <v>723</v>
      </c>
      <c r="B112" s="1159"/>
      <c r="C112" s="1160"/>
      <c r="D112" s="1159"/>
      <c r="E112" s="1160"/>
      <c r="F112" s="1159"/>
      <c r="G112" s="1160"/>
      <c r="H112" s="1160"/>
      <c r="I112" s="1161"/>
      <c r="J112" s="1160"/>
      <c r="K112" s="1160"/>
      <c r="L112" s="1162"/>
      <c r="N112" s="1027"/>
      <c r="O112" s="1027"/>
      <c r="P112" s="1027"/>
      <c r="Q112" s="1027"/>
    </row>
    <row r="113" spans="1:17" s="1026" customFormat="1" ht="12.75">
      <c r="A113" s="192" t="s">
        <v>819</v>
      </c>
      <c r="B113" s="1163"/>
      <c r="C113" s="1153">
        <v>0</v>
      </c>
      <c r="D113" s="1154"/>
      <c r="E113" s="1155"/>
      <c r="F113" s="1156"/>
      <c r="G113" s="1157">
        <v>0</v>
      </c>
      <c r="H113" s="1157">
        <v>0</v>
      </c>
      <c r="I113" s="1158">
        <v>0</v>
      </c>
      <c r="J113" s="1297">
        <v>0</v>
      </c>
      <c r="K113" s="1297">
        <v>0</v>
      </c>
      <c r="L113" s="1296">
        <v>0</v>
      </c>
      <c r="N113" s="1027"/>
      <c r="O113" s="1027"/>
      <c r="P113" s="1027"/>
      <c r="Q113" s="1027"/>
    </row>
    <row r="114" spans="1:17" s="1026" customFormat="1" ht="12.75">
      <c r="A114" s="192" t="s">
        <v>820</v>
      </c>
      <c r="B114" s="1163"/>
      <c r="C114" s="1153">
        <v>0</v>
      </c>
      <c r="D114" s="1154"/>
      <c r="E114" s="1155"/>
      <c r="F114" s="1156"/>
      <c r="G114" s="1157">
        <v>0</v>
      </c>
      <c r="H114" s="1157">
        <v>0</v>
      </c>
      <c r="I114" s="1158">
        <v>0</v>
      </c>
      <c r="J114" s="1297">
        <v>0</v>
      </c>
      <c r="K114" s="1297">
        <v>0</v>
      </c>
      <c r="L114" s="1296">
        <v>0</v>
      </c>
      <c r="N114" s="1027"/>
      <c r="O114" s="1027"/>
      <c r="P114" s="1027"/>
      <c r="Q114" s="1027"/>
    </row>
    <row r="115" spans="1:17" s="1026" customFormat="1" ht="12.75">
      <c r="A115" s="192" t="s">
        <v>726</v>
      </c>
      <c r="B115" s="1138"/>
      <c r="C115" s="1153">
        <v>765</v>
      </c>
      <c r="D115" s="1154"/>
      <c r="E115" s="1155"/>
      <c r="F115" s="1156"/>
      <c r="G115" s="1157">
        <v>103.42</v>
      </c>
      <c r="H115" s="1157">
        <v>0.34</v>
      </c>
      <c r="I115" s="1158">
        <v>0</v>
      </c>
      <c r="J115" s="1297">
        <v>-0.13</v>
      </c>
      <c r="K115" s="1297">
        <v>0.02</v>
      </c>
      <c r="L115" s="1296">
        <v>219.52</v>
      </c>
      <c r="N115" s="1027"/>
      <c r="O115" s="1027"/>
      <c r="P115" s="1027"/>
      <c r="Q115" s="1027"/>
    </row>
    <row r="116" spans="1:17" s="1026" customFormat="1" ht="12.75">
      <c r="A116" s="192" t="s">
        <v>821</v>
      </c>
      <c r="B116" s="1138"/>
      <c r="C116" s="1153">
        <v>58</v>
      </c>
      <c r="D116" s="1154"/>
      <c r="E116" s="1155"/>
      <c r="F116" s="1156"/>
      <c r="G116" s="1157">
        <v>409.4</v>
      </c>
      <c r="H116" s="1157">
        <v>0</v>
      </c>
      <c r="I116" s="1158">
        <v>0.01</v>
      </c>
      <c r="J116" s="1297">
        <v>-0.13</v>
      </c>
      <c r="K116" s="1297">
        <v>0</v>
      </c>
      <c r="L116" s="1296">
        <v>373.06</v>
      </c>
      <c r="N116" s="1027"/>
      <c r="O116" s="1027"/>
      <c r="P116" s="1027"/>
      <c r="Q116" s="1027"/>
    </row>
    <row r="117" spans="1:17" s="1026" customFormat="1" ht="15.75">
      <c r="A117" s="192" t="s">
        <v>822</v>
      </c>
      <c r="B117" s="1163"/>
      <c r="C117" s="1153">
        <v>500</v>
      </c>
      <c r="D117" s="1154"/>
      <c r="E117" s="1155"/>
      <c r="F117" s="1156"/>
      <c r="G117" s="1157">
        <v>138.36000000000001</v>
      </c>
      <c r="H117" s="1157">
        <v>2.0699999999999998</v>
      </c>
      <c r="I117" s="1158">
        <v>0.01</v>
      </c>
      <c r="J117" s="1297">
        <v>0.1</v>
      </c>
      <c r="K117" s="1297">
        <v>0.1</v>
      </c>
      <c r="L117" s="1296">
        <v>272.97000000000003</v>
      </c>
      <c r="N117" s="1027"/>
      <c r="O117" s="1027"/>
      <c r="P117" s="1027"/>
      <c r="Q117" s="1027"/>
    </row>
    <row r="118" spans="1:17" s="1026" customFormat="1" ht="15.75">
      <c r="A118" s="192" t="s">
        <v>793</v>
      </c>
      <c r="B118" s="1138"/>
      <c r="C118" s="1153">
        <v>685</v>
      </c>
      <c r="D118" s="1154"/>
      <c r="E118" s="1155"/>
      <c r="F118" s="1156"/>
      <c r="G118" s="1157">
        <v>171.69</v>
      </c>
      <c r="H118" s="1157">
        <v>2.17</v>
      </c>
      <c r="I118" s="1158">
        <v>0.01</v>
      </c>
      <c r="J118" s="1297">
        <v>0.14000000000000001</v>
      </c>
      <c r="K118" s="1297">
        <v>0.11</v>
      </c>
      <c r="L118" s="1296">
        <v>309.18</v>
      </c>
      <c r="N118" s="1027"/>
      <c r="O118" s="1027"/>
      <c r="P118" s="1027"/>
      <c r="Q118" s="1027"/>
    </row>
    <row r="119" spans="1:17" s="1026" customFormat="1" ht="12.75">
      <c r="A119" s="1130" t="s">
        <v>730</v>
      </c>
      <c r="B119" s="1131"/>
      <c r="C119" s="1164"/>
      <c r="D119" s="1165"/>
      <c r="E119" s="1166"/>
      <c r="F119" s="1167"/>
      <c r="G119" s="1160"/>
      <c r="H119" s="1160"/>
      <c r="I119" s="1161"/>
      <c r="J119" s="1160"/>
      <c r="K119" s="1160"/>
      <c r="L119" s="1162"/>
      <c r="N119" s="1027"/>
      <c r="O119" s="1027"/>
      <c r="P119" s="1027"/>
      <c r="Q119" s="1027"/>
    </row>
    <row r="120" spans="1:17" s="1026" customFormat="1" ht="12.75">
      <c r="A120" s="194" t="s">
        <v>731</v>
      </c>
      <c r="B120" s="1138"/>
      <c r="C120" s="1153">
        <v>319</v>
      </c>
      <c r="D120" s="1154"/>
      <c r="E120" s="1155"/>
      <c r="F120" s="1156"/>
      <c r="G120" s="1157">
        <v>181.33</v>
      </c>
      <c r="H120" s="1157">
        <v>2.33</v>
      </c>
      <c r="I120" s="1158">
        <v>0.01</v>
      </c>
      <c r="J120" s="1297">
        <v>0.12</v>
      </c>
      <c r="K120" s="1297">
        <v>0.11</v>
      </c>
      <c r="L120" s="1296">
        <v>316.58</v>
      </c>
      <c r="N120" s="1027"/>
      <c r="O120" s="1027"/>
      <c r="P120" s="1027"/>
      <c r="Q120" s="1027"/>
    </row>
    <row r="121" spans="1:17" s="1026" customFormat="1" ht="12.75">
      <c r="A121" s="194" t="s">
        <v>610</v>
      </c>
      <c r="B121" s="1138"/>
      <c r="C121" s="1153">
        <v>105</v>
      </c>
      <c r="D121" s="1154"/>
      <c r="E121" s="1155"/>
      <c r="F121" s="1156"/>
      <c r="G121" s="1157">
        <v>98.71</v>
      </c>
      <c r="H121" s="1157">
        <v>0</v>
      </c>
      <c r="I121" s="1158">
        <v>0</v>
      </c>
      <c r="J121" s="1297">
        <v>-0.11</v>
      </c>
      <c r="K121" s="1297">
        <v>0</v>
      </c>
      <c r="L121" s="1296">
        <v>222.73</v>
      </c>
      <c r="N121" s="1027"/>
      <c r="O121" s="1027"/>
      <c r="P121" s="1027"/>
      <c r="Q121" s="1027"/>
    </row>
    <row r="122" spans="1:17" s="1026" customFormat="1" ht="12.75">
      <c r="A122" s="194" t="s">
        <v>732</v>
      </c>
      <c r="B122" s="1138"/>
      <c r="C122" s="1153">
        <v>0</v>
      </c>
      <c r="D122" s="1154"/>
      <c r="E122" s="1155"/>
      <c r="F122" s="1156"/>
      <c r="G122" s="1157">
        <v>0</v>
      </c>
      <c r="H122" s="1157">
        <v>0</v>
      </c>
      <c r="I122" s="1158">
        <v>0</v>
      </c>
      <c r="J122" s="1297">
        <v>0</v>
      </c>
      <c r="K122" s="1297">
        <v>0</v>
      </c>
      <c r="L122" s="1296">
        <v>0</v>
      </c>
      <c r="N122" s="1027"/>
      <c r="O122" s="1027"/>
      <c r="P122" s="1027"/>
      <c r="Q122" s="1027"/>
    </row>
    <row r="123" spans="1:17" s="1026" customFormat="1" ht="12.75">
      <c r="A123" s="194" t="s">
        <v>733</v>
      </c>
      <c r="B123" s="1168"/>
      <c r="C123" s="1153">
        <v>0</v>
      </c>
      <c r="D123" s="1154"/>
      <c r="E123" s="1155"/>
      <c r="F123" s="1156"/>
      <c r="G123" s="1157">
        <v>0</v>
      </c>
      <c r="H123" s="1157">
        <v>0</v>
      </c>
      <c r="I123" s="1158">
        <v>0</v>
      </c>
      <c r="J123" s="1297">
        <v>0</v>
      </c>
      <c r="K123" s="1297">
        <v>0</v>
      </c>
      <c r="L123" s="1296">
        <v>0</v>
      </c>
      <c r="N123" s="1027"/>
      <c r="O123" s="1027"/>
      <c r="P123" s="1027"/>
      <c r="Q123" s="1027"/>
    </row>
    <row r="124" spans="1:17" s="1026" customFormat="1" ht="12.75">
      <c r="A124" s="193" t="s">
        <v>734</v>
      </c>
      <c r="B124" s="1138"/>
      <c r="C124" s="1153">
        <v>228</v>
      </c>
      <c r="D124" s="1154"/>
      <c r="E124" s="1155"/>
      <c r="F124" s="1156"/>
      <c r="G124" s="1157">
        <v>31.71</v>
      </c>
      <c r="H124" s="1157">
        <v>0</v>
      </c>
      <c r="I124" s="1158">
        <v>0</v>
      </c>
      <c r="J124" s="1297">
        <v>-0.08</v>
      </c>
      <c r="K124" s="1297">
        <v>0</v>
      </c>
      <c r="L124" s="1296">
        <v>210.91</v>
      </c>
      <c r="N124" s="1027"/>
      <c r="O124" s="1027"/>
      <c r="P124" s="1027"/>
      <c r="Q124" s="1027"/>
    </row>
    <row r="125" spans="1:17" s="1026" customFormat="1" ht="12.75">
      <c r="A125" s="193" t="s">
        <v>735</v>
      </c>
      <c r="B125" s="1138"/>
      <c r="C125" s="1153">
        <v>225</v>
      </c>
      <c r="D125" s="1154"/>
      <c r="E125" s="1155"/>
      <c r="F125" s="1156"/>
      <c r="G125" s="1157">
        <v>348.32</v>
      </c>
      <c r="H125" s="1157">
        <v>0</v>
      </c>
      <c r="I125" s="1158">
        <v>0.01</v>
      </c>
      <c r="J125" s="1297">
        <v>-0.3</v>
      </c>
      <c r="K125" s="1297">
        <v>0</v>
      </c>
      <c r="L125" s="1296">
        <v>455.37</v>
      </c>
      <c r="N125" s="1027"/>
      <c r="O125" s="1027"/>
      <c r="P125" s="1027"/>
      <c r="Q125" s="1027"/>
    </row>
    <row r="126" spans="1:17" s="1026" customFormat="1" ht="12.75">
      <c r="A126" s="193" t="s">
        <v>736</v>
      </c>
      <c r="B126" s="1138"/>
      <c r="C126" s="1153">
        <v>174</v>
      </c>
      <c r="D126" s="1154"/>
      <c r="E126" s="1155"/>
      <c r="F126" s="1156"/>
      <c r="G126" s="1157">
        <v>402.1</v>
      </c>
      <c r="H126" s="1157">
        <v>10.87</v>
      </c>
      <c r="I126" s="1158">
        <v>0.04</v>
      </c>
      <c r="J126" s="1297">
        <v>1.46</v>
      </c>
      <c r="K126" s="1297">
        <v>0.54</v>
      </c>
      <c r="L126" s="1296">
        <v>517.66999999999996</v>
      </c>
      <c r="N126" s="1027"/>
      <c r="O126" s="1027"/>
      <c r="P126" s="1027"/>
      <c r="Q126" s="1027"/>
    </row>
    <row r="127" spans="1:17" s="1026" customFormat="1" ht="12.75">
      <c r="A127" s="193" t="s">
        <v>737</v>
      </c>
      <c r="B127" s="1138"/>
      <c r="C127" s="1153">
        <v>327</v>
      </c>
      <c r="D127" s="1154"/>
      <c r="E127" s="1155"/>
      <c r="F127" s="1156"/>
      <c r="G127" s="1157">
        <v>34.159999999999997</v>
      </c>
      <c r="H127" s="1157">
        <v>0.56999999999999995</v>
      </c>
      <c r="I127" s="1158">
        <v>0</v>
      </c>
      <c r="J127" s="1297">
        <v>-7.0000000000000007E-2</v>
      </c>
      <c r="K127" s="1297">
        <v>0.03</v>
      </c>
      <c r="L127" s="1296">
        <v>187.4</v>
      </c>
      <c r="N127" s="1027"/>
      <c r="O127" s="1027"/>
      <c r="P127" s="1027"/>
      <c r="Q127" s="1027"/>
    </row>
    <row r="128" spans="1:17" s="1026" customFormat="1" ht="12.75">
      <c r="A128" s="193" t="s">
        <v>738</v>
      </c>
      <c r="B128" s="1138"/>
      <c r="C128" s="1153">
        <v>410</v>
      </c>
      <c r="D128" s="1154"/>
      <c r="E128" s="1155"/>
      <c r="F128" s="1156"/>
      <c r="G128" s="1157">
        <v>99.36</v>
      </c>
      <c r="H128" s="1157">
        <v>0</v>
      </c>
      <c r="I128" s="1158">
        <v>0</v>
      </c>
      <c r="J128" s="1297">
        <v>-0.09</v>
      </c>
      <c r="K128" s="1297">
        <v>0</v>
      </c>
      <c r="L128" s="1296">
        <v>212.41</v>
      </c>
      <c r="N128" s="1027"/>
      <c r="O128" s="1027"/>
      <c r="P128" s="1027"/>
      <c r="Q128" s="1027"/>
    </row>
    <row r="129" spans="1:17" s="1026" customFormat="1" ht="12.75">
      <c r="A129" s="193" t="s">
        <v>739</v>
      </c>
      <c r="B129" s="1138"/>
      <c r="C129" s="1153">
        <v>0</v>
      </c>
      <c r="D129" s="1154"/>
      <c r="E129" s="1155"/>
      <c r="F129" s="1156"/>
      <c r="G129" s="1157">
        <v>0</v>
      </c>
      <c r="H129" s="1157">
        <v>0</v>
      </c>
      <c r="I129" s="1158">
        <v>0</v>
      </c>
      <c r="J129" s="1297">
        <v>0</v>
      </c>
      <c r="K129" s="1297">
        <v>0</v>
      </c>
      <c r="L129" s="1296">
        <v>0</v>
      </c>
      <c r="N129" s="1027"/>
      <c r="O129" s="1027"/>
      <c r="P129" s="1027"/>
      <c r="Q129" s="1027"/>
    </row>
    <row r="130" spans="1:17" s="1026" customFormat="1" ht="12.75">
      <c r="A130" s="193" t="s">
        <v>740</v>
      </c>
      <c r="B130" s="1138"/>
      <c r="C130" s="1153">
        <v>41</v>
      </c>
      <c r="D130" s="1154"/>
      <c r="E130" s="1155"/>
      <c r="F130" s="1156"/>
      <c r="G130" s="1157">
        <v>17.46</v>
      </c>
      <c r="H130" s="1157">
        <v>0</v>
      </c>
      <c r="I130" s="1158">
        <v>0</v>
      </c>
      <c r="J130" s="1297">
        <v>-0.28999999999999998</v>
      </c>
      <c r="K130" s="1297">
        <v>0</v>
      </c>
      <c r="L130" s="1296">
        <v>280.45999999999998</v>
      </c>
      <c r="N130" s="1027"/>
      <c r="O130" s="1027"/>
      <c r="P130" s="1027"/>
      <c r="Q130" s="1027"/>
    </row>
    <row r="131" spans="1:17" s="1026" customFormat="1" ht="12.75">
      <c r="A131" s="193" t="s">
        <v>741</v>
      </c>
      <c r="B131" s="1138"/>
      <c r="C131" s="1153">
        <v>3</v>
      </c>
      <c r="D131" s="1154"/>
      <c r="E131" s="1155"/>
      <c r="F131" s="1156"/>
      <c r="G131" s="1157">
        <v>0</v>
      </c>
      <c r="H131" s="1157">
        <v>0</v>
      </c>
      <c r="I131" s="1158">
        <v>0</v>
      </c>
      <c r="J131" s="1297">
        <v>0</v>
      </c>
      <c r="K131" s="1297">
        <v>0</v>
      </c>
      <c r="L131" s="1296">
        <v>209.79</v>
      </c>
      <c r="N131" s="1027"/>
      <c r="O131" s="1027"/>
      <c r="P131" s="1027"/>
      <c r="Q131" s="1027"/>
    </row>
    <row r="132" spans="1:17" s="1026" customFormat="1" ht="12.75">
      <c r="A132" s="193" t="s">
        <v>742</v>
      </c>
      <c r="B132" s="1138"/>
      <c r="C132" s="1153">
        <v>0</v>
      </c>
      <c r="D132" s="1154"/>
      <c r="E132" s="1155"/>
      <c r="F132" s="1156"/>
      <c r="G132" s="1157">
        <v>0</v>
      </c>
      <c r="H132" s="1157">
        <v>0</v>
      </c>
      <c r="I132" s="1158">
        <v>0</v>
      </c>
      <c r="J132" s="1297">
        <v>0</v>
      </c>
      <c r="K132" s="1297">
        <v>0</v>
      </c>
      <c r="L132" s="1296">
        <v>0</v>
      </c>
      <c r="N132" s="1027"/>
      <c r="O132" s="1027"/>
      <c r="P132" s="1027"/>
      <c r="Q132" s="1027"/>
    </row>
    <row r="133" spans="1:17" s="1026" customFormat="1" ht="15.75">
      <c r="A133" s="193" t="s">
        <v>823</v>
      </c>
      <c r="B133" s="1138"/>
      <c r="C133" s="1153">
        <v>92</v>
      </c>
      <c r="D133" s="1154"/>
      <c r="E133" s="1155"/>
      <c r="F133" s="1156"/>
      <c r="G133" s="1157">
        <v>260.88</v>
      </c>
      <c r="H133" s="1157">
        <v>1.42</v>
      </c>
      <c r="I133" s="1158">
        <v>0.01</v>
      </c>
      <c r="J133" s="1297">
        <v>0</v>
      </c>
      <c r="K133" s="1297">
        <v>7.0000000000000007E-2</v>
      </c>
      <c r="L133" s="1296">
        <v>362.38</v>
      </c>
      <c r="N133" s="1027"/>
      <c r="O133" s="1027"/>
      <c r="P133" s="1027"/>
      <c r="Q133" s="1027"/>
    </row>
    <row r="134" spans="1:17" s="1026" customFormat="1" ht="12.75">
      <c r="A134" s="1146" t="s">
        <v>744</v>
      </c>
      <c r="B134" s="1169"/>
      <c r="C134" s="1170"/>
      <c r="D134" s="1169"/>
      <c r="E134" s="1170"/>
      <c r="F134" s="1169"/>
      <c r="G134" s="1170"/>
      <c r="H134" s="1170"/>
      <c r="I134" s="1171"/>
      <c r="J134" s="1170"/>
      <c r="K134" s="1172"/>
      <c r="L134" s="1173"/>
      <c r="N134" s="1027"/>
      <c r="O134" s="1027"/>
      <c r="P134" s="1027"/>
      <c r="Q134" s="1027"/>
    </row>
    <row r="135" spans="1:17" s="1026" customFormat="1" ht="12.75">
      <c r="A135" s="194" t="s">
        <v>745</v>
      </c>
      <c r="B135" s="1138"/>
      <c r="C135" s="1153">
        <v>264</v>
      </c>
      <c r="D135" s="1154"/>
      <c r="E135" s="1155"/>
      <c r="F135" s="1156"/>
      <c r="G135" s="1157">
        <v>163.9</v>
      </c>
      <c r="H135" s="1157">
        <v>2.4300000000000002</v>
      </c>
      <c r="I135" s="1158">
        <v>0.01</v>
      </c>
      <c r="J135" s="1297">
        <v>0.14000000000000001</v>
      </c>
      <c r="K135" s="1297">
        <v>0.12</v>
      </c>
      <c r="L135" s="1296">
        <v>296.7</v>
      </c>
      <c r="M135" s="1174"/>
      <c r="N135" s="1027"/>
      <c r="O135" s="1027"/>
      <c r="P135" s="1027"/>
      <c r="Q135" s="1027"/>
    </row>
    <row r="136" spans="1:17" s="1026" customFormat="1" ht="12.75">
      <c r="A136" s="194" t="s">
        <v>746</v>
      </c>
      <c r="B136" s="1175"/>
      <c r="C136" s="1153">
        <v>9</v>
      </c>
      <c r="D136" s="1154"/>
      <c r="E136" s="1155"/>
      <c r="F136" s="1156"/>
      <c r="G136" s="1157">
        <v>105.44</v>
      </c>
      <c r="H136" s="1157">
        <v>0</v>
      </c>
      <c r="I136" s="1158">
        <v>0</v>
      </c>
      <c r="J136" s="1297">
        <v>0</v>
      </c>
      <c r="K136" s="1297">
        <v>0</v>
      </c>
      <c r="L136" s="1296">
        <v>241.02</v>
      </c>
      <c r="M136" s="1176"/>
      <c r="N136" s="1027"/>
      <c r="O136" s="1027"/>
      <c r="P136" s="1027"/>
      <c r="Q136" s="1027"/>
    </row>
    <row r="137" spans="1:17" s="1026" customFormat="1" ht="12.75">
      <c r="A137" s="194" t="s">
        <v>774</v>
      </c>
      <c r="B137" s="1177"/>
      <c r="C137" s="1153">
        <v>4</v>
      </c>
      <c r="D137" s="1154"/>
      <c r="E137" s="1155"/>
      <c r="F137" s="1156"/>
      <c r="G137" s="1157">
        <v>52.62</v>
      </c>
      <c r="H137" s="1157">
        <v>0</v>
      </c>
      <c r="I137" s="1158">
        <v>0</v>
      </c>
      <c r="J137" s="1297">
        <v>-7.0000000000000007E-2</v>
      </c>
      <c r="K137" s="1297">
        <v>0</v>
      </c>
      <c r="L137" s="1296">
        <v>246.31</v>
      </c>
      <c r="N137" s="1027"/>
      <c r="O137" s="1027"/>
      <c r="P137" s="1027"/>
      <c r="Q137" s="1027"/>
    </row>
    <row r="138" spans="1:17" s="1026" customFormat="1" ht="12.75">
      <c r="A138" s="194" t="s">
        <v>824</v>
      </c>
      <c r="B138" s="1175"/>
      <c r="C138" s="1153">
        <v>137</v>
      </c>
      <c r="D138" s="1154"/>
      <c r="E138" s="1155"/>
      <c r="F138" s="1156"/>
      <c r="G138" s="1157">
        <v>181.09</v>
      </c>
      <c r="H138" s="1157">
        <v>2.86</v>
      </c>
      <c r="I138" s="1158">
        <v>0.01</v>
      </c>
      <c r="J138" s="1297">
        <v>0.34</v>
      </c>
      <c r="K138" s="1297">
        <v>0.14000000000000001</v>
      </c>
      <c r="L138" s="1296">
        <v>314.37</v>
      </c>
      <c r="N138" s="1027"/>
      <c r="O138" s="1027"/>
      <c r="P138" s="1027"/>
      <c r="Q138" s="1027"/>
    </row>
    <row r="139" spans="1:17" s="1026" customFormat="1" ht="12.75">
      <c r="A139" s="194" t="s">
        <v>825</v>
      </c>
      <c r="B139" s="1175"/>
      <c r="C139" s="1153">
        <v>23</v>
      </c>
      <c r="D139" s="1154"/>
      <c r="E139" s="1155"/>
      <c r="F139" s="1156"/>
      <c r="G139" s="1157">
        <v>137.21</v>
      </c>
      <c r="H139" s="1157">
        <v>0</v>
      </c>
      <c r="I139" s="1158">
        <v>0</v>
      </c>
      <c r="J139" s="1297">
        <v>-0.08</v>
      </c>
      <c r="K139" s="1297">
        <v>0</v>
      </c>
      <c r="L139" s="1296">
        <v>278.18</v>
      </c>
      <c r="N139" s="1178"/>
      <c r="O139" s="1178"/>
      <c r="P139" s="1027"/>
      <c r="Q139" s="1027"/>
    </row>
    <row r="140" spans="1:17" s="1026" customFormat="1" ht="15.75">
      <c r="A140" s="194" t="s">
        <v>826</v>
      </c>
      <c r="B140" s="1175"/>
      <c r="C140" s="1153">
        <v>249</v>
      </c>
      <c r="D140" s="1154"/>
      <c r="E140" s="1155"/>
      <c r="F140" s="1156"/>
      <c r="G140" s="1157">
        <v>159.76</v>
      </c>
      <c r="H140" s="1157">
        <v>0.79</v>
      </c>
      <c r="I140" s="1158">
        <v>0.01</v>
      </c>
      <c r="J140" s="1297">
        <v>0.01</v>
      </c>
      <c r="K140" s="1297">
        <v>0.04</v>
      </c>
      <c r="L140" s="1296">
        <v>285.7</v>
      </c>
      <c r="N140" s="1027"/>
      <c r="O140" s="1027"/>
      <c r="P140" s="1027"/>
      <c r="Q140" s="1027"/>
    </row>
    <row r="141" spans="1:17" s="1026" customFormat="1" ht="15.75">
      <c r="A141" s="194" t="s">
        <v>827</v>
      </c>
      <c r="B141" s="1179"/>
      <c r="C141" s="1153"/>
      <c r="D141" s="1154"/>
      <c r="E141" s="1155"/>
      <c r="F141" s="1156"/>
      <c r="G141" s="1157"/>
      <c r="H141" s="1157"/>
      <c r="I141" s="1158"/>
      <c r="J141" s="1297"/>
      <c r="K141" s="1297"/>
      <c r="L141" s="1296"/>
      <c r="N141" s="1027"/>
      <c r="O141" s="1027"/>
      <c r="P141" s="1027"/>
      <c r="Q141" s="1027"/>
    </row>
    <row r="142" spans="1:17" s="1026" customFormat="1" ht="12.75">
      <c r="A142" s="1180" t="s">
        <v>796</v>
      </c>
      <c r="B142" s="1138"/>
      <c r="C142" s="1153">
        <v>508</v>
      </c>
      <c r="D142" s="1154"/>
      <c r="E142" s="1155"/>
      <c r="F142" s="1156"/>
      <c r="G142" s="1157">
        <v>172.63</v>
      </c>
      <c r="H142" s="1157">
        <v>1.67</v>
      </c>
      <c r="I142" s="1158">
        <v>0.01</v>
      </c>
      <c r="J142" s="1297">
        <v>0.13</v>
      </c>
      <c r="K142" s="1297">
        <v>0.08</v>
      </c>
      <c r="L142" s="1296">
        <v>292.02</v>
      </c>
      <c r="N142" s="1027"/>
      <c r="O142" s="1027"/>
      <c r="P142" s="1027"/>
      <c r="Q142" s="1027"/>
    </row>
    <row r="143" spans="1:17" s="1026" customFormat="1" ht="12.75">
      <c r="A143" s="1180" t="s">
        <v>797</v>
      </c>
      <c r="B143" s="1138"/>
      <c r="C143" s="1153">
        <v>367</v>
      </c>
      <c r="D143" s="1154"/>
      <c r="E143" s="1155"/>
      <c r="F143" s="1156"/>
      <c r="G143" s="1157">
        <v>177.94</v>
      </c>
      <c r="H143" s="1157">
        <v>2.46</v>
      </c>
      <c r="I143" s="1158">
        <v>0.01</v>
      </c>
      <c r="J143" s="1297">
        <v>0.15</v>
      </c>
      <c r="K143" s="1297">
        <v>0.12</v>
      </c>
      <c r="L143" s="1296">
        <v>318.63</v>
      </c>
      <c r="N143" s="1027"/>
      <c r="O143" s="1027"/>
      <c r="P143" s="1027"/>
      <c r="Q143" s="1027"/>
    </row>
    <row r="144" spans="1:17" s="1026" customFormat="1" ht="12.75">
      <c r="A144" s="1180" t="s">
        <v>798</v>
      </c>
      <c r="B144" s="1138"/>
      <c r="C144" s="1153">
        <v>305</v>
      </c>
      <c r="D144" s="1154"/>
      <c r="E144" s="1155"/>
      <c r="F144" s="1156"/>
      <c r="G144" s="1157">
        <v>157.24</v>
      </c>
      <c r="H144" s="1157">
        <v>1.07</v>
      </c>
      <c r="I144" s="1158">
        <v>0.01</v>
      </c>
      <c r="J144" s="1297">
        <v>-0.03</v>
      </c>
      <c r="K144" s="1297">
        <v>0.05</v>
      </c>
      <c r="L144" s="1296">
        <v>287.68</v>
      </c>
      <c r="N144" s="1027"/>
      <c r="O144" s="1027"/>
      <c r="P144" s="1027"/>
      <c r="Q144" s="1027"/>
    </row>
    <row r="145" spans="1:17" s="1026" customFormat="1" ht="15.75">
      <c r="A145" s="194" t="s">
        <v>828</v>
      </c>
      <c r="B145" s="1175"/>
      <c r="C145" s="1153">
        <v>827</v>
      </c>
      <c r="D145" s="1154"/>
      <c r="E145" s="1155"/>
      <c r="F145" s="1156"/>
      <c r="G145" s="1157">
        <v>172.61</v>
      </c>
      <c r="H145" s="1157">
        <v>1.8</v>
      </c>
      <c r="I145" s="1158">
        <v>0.01</v>
      </c>
      <c r="J145" s="1297">
        <v>0.09</v>
      </c>
      <c r="K145" s="1297">
        <v>0.09</v>
      </c>
      <c r="L145" s="1296">
        <v>307.41000000000003</v>
      </c>
      <c r="N145" s="1027"/>
      <c r="O145" s="1027"/>
      <c r="P145" s="1027"/>
      <c r="Q145" s="1027"/>
    </row>
    <row r="146" spans="1:17" s="1026" customFormat="1" ht="12.75">
      <c r="A146" s="1146" t="s">
        <v>756</v>
      </c>
      <c r="B146" s="1169"/>
      <c r="C146" s="1170"/>
      <c r="D146" s="1169"/>
      <c r="E146" s="1170"/>
      <c r="F146" s="1169"/>
      <c r="G146" s="1170"/>
      <c r="H146" s="1170"/>
      <c r="I146" s="1171"/>
      <c r="J146" s="1170"/>
      <c r="K146" s="1172"/>
      <c r="L146" s="1173"/>
      <c r="N146" s="1027"/>
      <c r="O146" s="1027"/>
      <c r="P146" s="1027"/>
      <c r="Q146" s="1027"/>
    </row>
    <row r="147" spans="1:17" s="1026" customFormat="1" ht="12.75">
      <c r="A147" s="194" t="s">
        <v>757</v>
      </c>
      <c r="B147" s="1138"/>
      <c r="C147" s="1153">
        <v>36</v>
      </c>
      <c r="D147" s="1154"/>
      <c r="E147" s="1155"/>
      <c r="F147" s="1156"/>
      <c r="G147" s="1157">
        <v>217.9</v>
      </c>
      <c r="H147" s="1157">
        <v>0</v>
      </c>
      <c r="I147" s="1158">
        <v>0.01</v>
      </c>
      <c r="J147" s="1297">
        <v>-0.24</v>
      </c>
      <c r="K147" s="1297">
        <v>0</v>
      </c>
      <c r="L147" s="1296">
        <v>347.49</v>
      </c>
      <c r="N147" s="1027"/>
      <c r="O147" s="1027"/>
      <c r="P147" s="1027"/>
      <c r="Q147" s="1027"/>
    </row>
    <row r="148" spans="1:17" s="1026" customFormat="1" ht="15.75">
      <c r="A148" s="194" t="s">
        <v>829</v>
      </c>
      <c r="B148" s="1179"/>
      <c r="C148" s="1153">
        <v>0</v>
      </c>
      <c r="D148" s="1154"/>
      <c r="E148" s="1155"/>
      <c r="F148" s="1156"/>
      <c r="G148" s="1157">
        <v>0</v>
      </c>
      <c r="H148" s="1157">
        <v>0</v>
      </c>
      <c r="I148" s="1158">
        <v>0</v>
      </c>
      <c r="J148" s="1297">
        <v>0</v>
      </c>
      <c r="K148" s="1297">
        <v>0</v>
      </c>
      <c r="L148" s="1296">
        <v>0</v>
      </c>
      <c r="N148" s="1027"/>
      <c r="O148" s="1027"/>
      <c r="P148" s="1027"/>
      <c r="Q148" s="1027"/>
    </row>
    <row r="149" spans="1:17" s="1026" customFormat="1" ht="12.75">
      <c r="A149" s="1100" t="s">
        <v>796</v>
      </c>
      <c r="B149" s="1179"/>
      <c r="C149" s="1153">
        <v>625</v>
      </c>
      <c r="D149" s="1154"/>
      <c r="E149" s="1155"/>
      <c r="F149" s="1156"/>
      <c r="G149" s="1157">
        <v>174.39</v>
      </c>
      <c r="H149" s="1157">
        <v>1.56</v>
      </c>
      <c r="I149" s="1158">
        <v>0.01</v>
      </c>
      <c r="J149" s="1297">
        <v>0.1</v>
      </c>
      <c r="K149" s="1297">
        <v>0.08</v>
      </c>
      <c r="L149" s="1296">
        <v>297.64999999999998</v>
      </c>
      <c r="N149" s="1027"/>
      <c r="O149" s="1027"/>
      <c r="P149" s="1027"/>
      <c r="Q149" s="1027"/>
    </row>
    <row r="150" spans="1:17" s="1026" customFormat="1" ht="12.75">
      <c r="A150" s="1100" t="s">
        <v>797</v>
      </c>
      <c r="B150" s="1179"/>
      <c r="C150" s="1153">
        <v>290</v>
      </c>
      <c r="D150" s="1154"/>
      <c r="E150" s="1155"/>
      <c r="F150" s="1156"/>
      <c r="G150" s="1157">
        <v>152.37</v>
      </c>
      <c r="H150" s="1157">
        <v>2.21</v>
      </c>
      <c r="I150" s="1158">
        <v>0.01</v>
      </c>
      <c r="J150" s="1297">
        <v>7.0000000000000007E-2</v>
      </c>
      <c r="K150" s="1297">
        <v>0.11</v>
      </c>
      <c r="L150" s="1296">
        <v>293.47000000000003</v>
      </c>
      <c r="N150" s="1027"/>
      <c r="O150" s="1027"/>
      <c r="P150" s="1027"/>
      <c r="Q150" s="1027"/>
    </row>
    <row r="151" spans="1:17" s="1026" customFormat="1" ht="12.75">
      <c r="A151" s="1100" t="s">
        <v>798</v>
      </c>
      <c r="B151" s="1179"/>
      <c r="C151" s="1153">
        <v>265</v>
      </c>
      <c r="D151" s="1154"/>
      <c r="E151" s="1155"/>
      <c r="F151" s="1156"/>
      <c r="G151" s="1157">
        <v>180.31</v>
      </c>
      <c r="H151" s="1157">
        <v>1.72</v>
      </c>
      <c r="I151" s="1158">
        <v>0.01</v>
      </c>
      <c r="J151" s="1297">
        <v>0.11</v>
      </c>
      <c r="K151" s="1297">
        <v>0.09</v>
      </c>
      <c r="L151" s="1296">
        <v>309.02999999999997</v>
      </c>
      <c r="N151" s="1027"/>
      <c r="O151" s="1027"/>
      <c r="P151" s="1027"/>
      <c r="Q151" s="1027"/>
    </row>
    <row r="152" spans="1:17" s="1026" customFormat="1" ht="13.5" thickBot="1">
      <c r="A152" s="1361" t="s">
        <v>762</v>
      </c>
      <c r="B152" s="1362"/>
      <c r="C152" s="1153">
        <v>171</v>
      </c>
      <c r="D152" s="1154"/>
      <c r="E152" s="1155"/>
      <c r="F152" s="1156"/>
      <c r="G152" s="1157">
        <v>247.04</v>
      </c>
      <c r="H152" s="1157">
        <v>0</v>
      </c>
      <c r="I152" s="1158">
        <v>0</v>
      </c>
      <c r="J152" s="1297">
        <v>-0.2</v>
      </c>
      <c r="K152" s="1297">
        <v>0</v>
      </c>
      <c r="L152" s="1296">
        <v>337.5</v>
      </c>
      <c r="N152" s="1027"/>
      <c r="O152" s="1027"/>
      <c r="P152" s="1027"/>
      <c r="Q152" s="1027"/>
    </row>
    <row r="153" spans="1:17" s="1026" customFormat="1" ht="12.75" hidden="1">
      <c r="A153" s="517"/>
      <c r="B153" s="517"/>
      <c r="C153" s="1181"/>
      <c r="D153" s="517"/>
      <c r="E153" s="1025"/>
      <c r="F153" s="517"/>
      <c r="G153" s="1025"/>
      <c r="H153" s="1025"/>
      <c r="I153" s="517"/>
      <c r="J153" s="1025"/>
      <c r="K153" s="1025"/>
      <c r="L153" s="1025"/>
      <c r="N153" s="1027"/>
      <c r="O153" s="1027"/>
      <c r="P153" s="1027"/>
      <c r="Q153" s="1027"/>
    </row>
    <row r="154" spans="1:17" s="1026" customFormat="1" ht="12.75">
      <c r="A154" s="517"/>
      <c r="B154" s="517"/>
      <c r="C154" s="1025"/>
      <c r="D154" s="517"/>
      <c r="E154" s="1025"/>
      <c r="F154" s="517"/>
      <c r="G154" s="1025"/>
      <c r="H154" s="1025"/>
      <c r="I154" s="517"/>
      <c r="J154" s="1025"/>
      <c r="K154" s="1025"/>
      <c r="L154" s="1025"/>
      <c r="N154" s="1027"/>
      <c r="O154" s="1027"/>
      <c r="P154" s="1027"/>
      <c r="Q154" s="1027"/>
    </row>
    <row r="155" spans="1:17" s="1026" customFormat="1" ht="12.75">
      <c r="A155" s="517"/>
      <c r="B155" s="517"/>
      <c r="C155" s="1025"/>
      <c r="D155" s="517"/>
      <c r="E155" s="1025"/>
      <c r="F155" s="517"/>
      <c r="G155" s="1025"/>
      <c r="H155" s="1025"/>
      <c r="I155" s="517"/>
      <c r="J155" s="1025"/>
      <c r="K155" s="1025"/>
      <c r="L155" s="1025"/>
      <c r="N155" s="1027"/>
      <c r="O155" s="1027"/>
      <c r="P155" s="1027"/>
      <c r="Q155" s="1027"/>
    </row>
    <row r="156" spans="1:17" s="1026" customFormat="1" ht="16.5" customHeight="1">
      <c r="A156" s="186" t="s">
        <v>763</v>
      </c>
      <c r="B156" s="187" t="s">
        <v>764</v>
      </c>
      <c r="C156" s="1025"/>
      <c r="D156" s="517"/>
      <c r="E156" s="1025"/>
      <c r="F156" s="517"/>
      <c r="G156" s="1025"/>
      <c r="H156" s="1025"/>
      <c r="I156" s="517"/>
      <c r="J156" s="1025"/>
      <c r="K156" s="1025"/>
      <c r="L156" s="1025"/>
      <c r="N156" s="1027"/>
      <c r="O156" s="1027"/>
      <c r="P156" s="1027"/>
      <c r="Q156" s="1027"/>
    </row>
    <row r="157" spans="1:17" s="1026" customFormat="1" ht="15.75">
      <c r="A157" s="186" t="s">
        <v>801</v>
      </c>
      <c r="B157" s="188" t="s">
        <v>802</v>
      </c>
      <c r="C157" s="1025"/>
      <c r="D157" s="517"/>
      <c r="E157" s="1025"/>
      <c r="F157" s="517"/>
      <c r="G157" s="1025"/>
      <c r="H157" s="1025"/>
      <c r="I157" s="517"/>
      <c r="J157" s="1025"/>
      <c r="K157" s="1025"/>
      <c r="L157" s="1115"/>
      <c r="N157" s="1027"/>
      <c r="O157" s="1027"/>
      <c r="P157" s="1027"/>
      <c r="Q157" s="1027"/>
    </row>
    <row r="158" spans="1:17" s="1026" customFormat="1" ht="29.65" customHeight="1">
      <c r="A158" s="186" t="s">
        <v>768</v>
      </c>
      <c r="B158" s="1584" t="s">
        <v>830</v>
      </c>
      <c r="C158" s="1584"/>
      <c r="D158" s="1584"/>
      <c r="E158" s="1584"/>
      <c r="F158" s="1584"/>
      <c r="G158" s="1584"/>
      <c r="H158" s="1584"/>
      <c r="I158" s="1584"/>
      <c r="J158" s="1584"/>
      <c r="K158" s="1584"/>
      <c r="L158" s="1584"/>
      <c r="N158" s="1027"/>
      <c r="O158" s="1027"/>
      <c r="P158" s="1027"/>
      <c r="Q158" s="1027"/>
    </row>
    <row r="159" spans="1:17" s="1026" customFormat="1" ht="48" customHeight="1">
      <c r="A159" s="517" t="s">
        <v>770</v>
      </c>
      <c r="B159" s="1584" t="s">
        <v>804</v>
      </c>
      <c r="C159" s="1584"/>
      <c r="D159" s="1584"/>
      <c r="E159" s="1584"/>
      <c r="F159" s="1584"/>
      <c r="G159" s="1584"/>
      <c r="H159" s="1584"/>
      <c r="I159" s="1584"/>
      <c r="J159" s="1584"/>
      <c r="K159" s="1584"/>
      <c r="L159" s="1584"/>
      <c r="M159" s="189"/>
      <c r="N159" s="1027"/>
      <c r="O159" s="1027"/>
      <c r="P159" s="1027"/>
      <c r="Q159" s="1027"/>
    </row>
    <row r="160" spans="1:17" s="1026" customFormat="1" ht="17.25" customHeight="1">
      <c r="A160" s="186" t="s">
        <v>772</v>
      </c>
      <c r="B160" s="188" t="s">
        <v>831</v>
      </c>
      <c r="C160" s="1025"/>
      <c r="D160" s="517"/>
      <c r="E160" s="1025"/>
      <c r="F160" s="517"/>
      <c r="G160" s="1025"/>
      <c r="H160" s="1025"/>
      <c r="I160" s="517"/>
      <c r="J160" s="1025"/>
      <c r="K160" s="1025"/>
      <c r="L160" s="1115"/>
      <c r="N160" s="1027"/>
      <c r="O160" s="1027"/>
      <c r="P160" s="1027"/>
      <c r="Q160" s="1027"/>
    </row>
    <row r="161" spans="1:17" s="1026" customFormat="1" ht="25.5" customHeight="1">
      <c r="A161" s="186" t="s">
        <v>776</v>
      </c>
      <c r="B161" s="1584" t="s">
        <v>832</v>
      </c>
      <c r="C161" s="1584"/>
      <c r="D161" s="1584"/>
      <c r="E161" s="1584"/>
      <c r="F161" s="1584"/>
      <c r="G161" s="1584"/>
      <c r="H161" s="1584"/>
      <c r="I161" s="1584"/>
      <c r="J161" s="1584"/>
      <c r="K161" s="1584"/>
      <c r="L161" s="1584"/>
      <c r="N161" s="1027"/>
      <c r="O161" s="1027"/>
      <c r="P161" s="1027"/>
      <c r="Q161" s="1027"/>
    </row>
    <row r="162" spans="1:17" s="1026" customFormat="1" ht="33" customHeight="1">
      <c r="A162" s="517" t="s">
        <v>778</v>
      </c>
      <c r="B162" s="1478" t="s">
        <v>833</v>
      </c>
      <c r="C162" s="1478"/>
      <c r="D162" s="1478"/>
      <c r="E162" s="1478"/>
      <c r="F162" s="1478"/>
      <c r="G162" s="1478"/>
      <c r="H162" s="1478"/>
      <c r="I162" s="1478"/>
      <c r="J162" s="1478"/>
      <c r="K162" s="1478"/>
      <c r="L162" s="1478"/>
      <c r="M162" s="1119"/>
      <c r="N162" s="1027"/>
      <c r="O162" s="1027"/>
      <c r="P162" s="1027"/>
      <c r="Q162" s="1027"/>
    </row>
    <row r="163" spans="1:17" s="1026" customFormat="1" ht="15.75">
      <c r="A163" s="186" t="s">
        <v>780</v>
      </c>
      <c r="B163" s="188" t="s">
        <v>834</v>
      </c>
      <c r="C163" s="1025"/>
      <c r="D163" s="517"/>
      <c r="E163" s="1025"/>
      <c r="F163" s="517"/>
      <c r="G163" s="1025"/>
      <c r="H163" s="1025"/>
      <c r="I163" s="517"/>
      <c r="J163" s="1025"/>
      <c r="K163" s="1025"/>
      <c r="L163" s="1115"/>
      <c r="N163" s="1027"/>
      <c r="O163" s="1027"/>
      <c r="P163" s="1027"/>
      <c r="Q163" s="1027"/>
    </row>
    <row r="164" spans="1:17" s="1026" customFormat="1" ht="15.75">
      <c r="A164" s="186" t="s">
        <v>782</v>
      </c>
      <c r="B164" s="188" t="s">
        <v>835</v>
      </c>
      <c r="C164" s="1025"/>
      <c r="D164" s="517"/>
      <c r="E164" s="1025"/>
      <c r="F164" s="517"/>
      <c r="G164" s="1025"/>
      <c r="H164" s="1025"/>
      <c r="I164" s="517"/>
      <c r="J164" s="1025"/>
      <c r="K164" s="1025"/>
      <c r="L164" s="1115"/>
      <c r="N164" s="1027"/>
      <c r="O164" s="1027"/>
      <c r="P164" s="1027"/>
      <c r="Q164" s="1027"/>
    </row>
    <row r="165" spans="1:17" s="1026" customFormat="1" ht="15.75">
      <c r="A165" s="186"/>
      <c r="B165" s="195"/>
      <c r="C165" s="1025"/>
      <c r="D165" s="517"/>
      <c r="E165" s="1025"/>
      <c r="F165" s="517"/>
      <c r="G165" s="1025"/>
      <c r="H165" s="1025"/>
      <c r="I165" s="517"/>
      <c r="J165" s="1025"/>
      <c r="K165" s="1025"/>
      <c r="L165" s="1115"/>
      <c r="N165" s="1027"/>
      <c r="O165" s="1027"/>
      <c r="P165" s="1027"/>
      <c r="Q165" s="1027"/>
    </row>
    <row r="166" spans="1:17" s="1026" customFormat="1" ht="13.5" thickBot="1">
      <c r="A166" s="1182" t="s">
        <v>836</v>
      </c>
      <c r="B166" s="517"/>
      <c r="C166" s="1025"/>
      <c r="D166" s="517"/>
      <c r="E166" s="1025"/>
      <c r="F166" s="517"/>
      <c r="G166" s="1025"/>
      <c r="H166" s="1025"/>
      <c r="I166" s="517"/>
      <c r="J166" s="1025"/>
      <c r="K166" s="1025"/>
      <c r="L166" s="1025"/>
      <c r="N166" s="1027"/>
      <c r="O166" s="1027"/>
      <c r="P166" s="1027"/>
      <c r="Q166" s="1027"/>
    </row>
    <row r="167" spans="1:17" s="1026" customFormat="1" ht="71.25" customHeight="1" thickBot="1">
      <c r="A167" s="1126" t="s">
        <v>703</v>
      </c>
      <c r="B167" s="1127" t="s">
        <v>704</v>
      </c>
      <c r="C167" s="1128" t="s">
        <v>837</v>
      </c>
      <c r="D167" s="1129" t="s">
        <v>706</v>
      </c>
      <c r="E167" s="1128" t="s">
        <v>838</v>
      </c>
      <c r="F167" s="1129" t="s">
        <v>708</v>
      </c>
      <c r="G167" s="1128" t="s">
        <v>789</v>
      </c>
      <c r="H167" s="1128" t="s">
        <v>710</v>
      </c>
      <c r="I167" s="1129" t="s">
        <v>711</v>
      </c>
      <c r="J167" s="1128" t="s">
        <v>712</v>
      </c>
      <c r="K167" s="1128" t="s">
        <v>713</v>
      </c>
      <c r="L167" s="1128" t="s">
        <v>714</v>
      </c>
      <c r="N167" s="1027"/>
      <c r="O167" s="1027"/>
      <c r="P167" s="1027"/>
      <c r="Q167" s="1027"/>
    </row>
    <row r="168" spans="1:17" s="1045" customFormat="1" ht="12.75">
      <c r="A168" s="1183" t="s">
        <v>715</v>
      </c>
      <c r="B168" s="1184"/>
      <c r="C168" s="1184"/>
      <c r="D168" s="1185"/>
      <c r="E168" s="1186"/>
      <c r="F168" s="1187"/>
      <c r="G168" s="1188"/>
      <c r="H168" s="1188"/>
      <c r="I168" s="1189"/>
      <c r="J168" s="1190"/>
      <c r="K168" s="1190"/>
      <c r="L168" s="1190"/>
      <c r="M168" s="1068"/>
      <c r="N168" s="1046"/>
      <c r="O168" s="1046"/>
      <c r="P168" s="1046"/>
      <c r="Q168" s="1046"/>
    </row>
    <row r="169" spans="1:17" s="1026" customFormat="1" ht="12.75">
      <c r="A169" s="1047" t="s">
        <v>716</v>
      </c>
      <c r="B169" s="1048" t="s">
        <v>22</v>
      </c>
      <c r="C169" s="1048"/>
      <c r="D169" s="1071"/>
      <c r="E169" s="1191"/>
      <c r="F169" s="1073"/>
      <c r="G169" s="1192"/>
      <c r="H169" s="1192"/>
      <c r="I169" s="1076"/>
      <c r="J169" s="1193"/>
      <c r="K169" s="1193"/>
      <c r="L169" s="1193"/>
      <c r="M169" s="1068"/>
      <c r="N169" s="1046"/>
      <c r="O169" s="1046"/>
      <c r="P169" s="1027"/>
      <c r="Q169" s="1027"/>
    </row>
    <row r="170" spans="1:17" s="1026" customFormat="1" ht="12.75">
      <c r="A170" s="1100" t="s">
        <v>717</v>
      </c>
      <c r="B170" s="1101">
        <v>205677</v>
      </c>
      <c r="C170" s="1101">
        <v>72</v>
      </c>
      <c r="D170" s="1060">
        <v>2.0672887944212319E-3</v>
      </c>
      <c r="E170" s="1101">
        <v>75677</v>
      </c>
      <c r="F170" s="1060">
        <f>IFERROR(C170/E170,0)</f>
        <v>9.5141192171994135E-4</v>
      </c>
      <c r="G170" s="1101">
        <v>3638.6726923076931</v>
      </c>
      <c r="H170" s="1101" t="s">
        <v>199</v>
      </c>
      <c r="I170" s="1066">
        <v>0.32365384615384618</v>
      </c>
      <c r="J170" s="1101">
        <v>93.700192307692291</v>
      </c>
      <c r="K170" s="1101" t="s">
        <v>199</v>
      </c>
      <c r="L170" s="1270">
        <v>14032.66692307692</v>
      </c>
      <c r="M170" s="1068"/>
      <c r="N170" s="1046"/>
      <c r="O170" s="1046"/>
      <c r="P170" s="1027"/>
      <c r="Q170" s="1027"/>
    </row>
    <row r="171" spans="1:17" s="1026" customFormat="1" ht="12.75">
      <c r="A171" s="1100" t="s">
        <v>718</v>
      </c>
      <c r="B171" s="1194" t="s">
        <v>73</v>
      </c>
      <c r="C171" s="1101" t="s">
        <v>73</v>
      </c>
      <c r="D171" s="1101" t="s">
        <v>73</v>
      </c>
      <c r="E171" s="1101" t="s">
        <v>73</v>
      </c>
      <c r="F171" s="1060">
        <f t="shared" ref="F171:F197" si="8">IFERROR(C171/E171,0)</f>
        <v>0</v>
      </c>
      <c r="G171" s="1101" t="s">
        <v>73</v>
      </c>
      <c r="H171" s="1101" t="s">
        <v>73</v>
      </c>
      <c r="I171" s="1066" t="s">
        <v>73</v>
      </c>
      <c r="J171" s="1101" t="s">
        <v>73</v>
      </c>
      <c r="K171" s="1101" t="s">
        <v>73</v>
      </c>
      <c r="L171" s="1270" t="s">
        <v>73</v>
      </c>
      <c r="M171" s="1068"/>
      <c r="N171" s="1027"/>
      <c r="O171" s="1027"/>
      <c r="P171" s="1027"/>
      <c r="Q171" s="1027"/>
    </row>
    <row r="172" spans="1:17" s="1026" customFormat="1" ht="12.75">
      <c r="A172" s="1100" t="s">
        <v>719</v>
      </c>
      <c r="B172" s="1194" t="s">
        <v>73</v>
      </c>
      <c r="C172" s="1101" t="s">
        <v>73</v>
      </c>
      <c r="D172" s="1101" t="s">
        <v>73</v>
      </c>
      <c r="E172" s="1101" t="s">
        <v>73</v>
      </c>
      <c r="F172" s="1060">
        <f t="shared" si="8"/>
        <v>0</v>
      </c>
      <c r="G172" s="1101" t="s">
        <v>73</v>
      </c>
      <c r="H172" s="1101" t="s">
        <v>73</v>
      </c>
      <c r="I172" s="1066" t="s">
        <v>73</v>
      </c>
      <c r="J172" s="1101" t="s">
        <v>73</v>
      </c>
      <c r="K172" s="1101" t="s">
        <v>73</v>
      </c>
      <c r="L172" s="1270" t="s">
        <v>73</v>
      </c>
      <c r="M172" s="1068"/>
      <c r="N172" s="1027"/>
      <c r="O172" s="1027"/>
      <c r="P172" s="1027"/>
      <c r="Q172" s="1027"/>
    </row>
    <row r="173" spans="1:17" s="1026" customFormat="1" ht="12.75">
      <c r="A173" s="1047" t="s">
        <v>839</v>
      </c>
      <c r="B173" s="1048"/>
      <c r="C173" s="1048"/>
      <c r="D173" s="1071"/>
      <c r="E173" s="1191"/>
      <c r="F173" s="1195"/>
      <c r="G173" s="1192"/>
      <c r="H173" s="1192"/>
      <c r="I173" s="1077"/>
      <c r="J173" s="1193"/>
      <c r="K173" s="1193"/>
      <c r="L173" s="1271"/>
      <c r="M173" s="1068"/>
      <c r="N173" s="1027"/>
      <c r="O173" s="1027"/>
      <c r="P173" s="1027"/>
      <c r="Q173" s="1027"/>
    </row>
    <row r="174" spans="1:17" s="1026" customFormat="1" ht="12.75">
      <c r="A174" s="1100" t="s">
        <v>721</v>
      </c>
      <c r="B174" s="1101">
        <v>135526</v>
      </c>
      <c r="C174" s="1101">
        <v>65</v>
      </c>
      <c r="D174" s="1060">
        <v>2.4944632241519992E-3</v>
      </c>
      <c r="E174" s="1101">
        <v>37307</v>
      </c>
      <c r="F174" s="1060">
        <f t="shared" si="8"/>
        <v>1.7423003725842334E-3</v>
      </c>
      <c r="G174" s="1101">
        <v>3524.8398769230785</v>
      </c>
      <c r="H174" s="1101" t="s">
        <v>199</v>
      </c>
      <c r="I174" s="1066">
        <v>0.31399230769230757</v>
      </c>
      <c r="J174" s="1101">
        <v>99.052369230769216</v>
      </c>
      <c r="K174" s="1101" t="s">
        <v>199</v>
      </c>
      <c r="L174" s="1270">
        <v>14456.497846153841</v>
      </c>
      <c r="M174" s="1068"/>
      <c r="N174" s="1027"/>
      <c r="O174" s="1027"/>
      <c r="P174" s="1027"/>
      <c r="Q174" s="1027"/>
    </row>
    <row r="175" spans="1:17" s="1026" customFormat="1" ht="12.75">
      <c r="A175" s="1100" t="s">
        <v>722</v>
      </c>
      <c r="B175" s="1101">
        <v>34654</v>
      </c>
      <c r="C175" s="1101">
        <v>7</v>
      </c>
      <c r="D175" s="1060">
        <v>1.6924292000451314E-4</v>
      </c>
      <c r="E175" s="1101">
        <v>6984</v>
      </c>
      <c r="F175" s="1060">
        <f t="shared" si="8"/>
        <v>1.0022909507445589E-3</v>
      </c>
      <c r="G175" s="1101">
        <v>2013.7727142857143</v>
      </c>
      <c r="H175" s="1101" t="s">
        <v>199</v>
      </c>
      <c r="I175" s="1066">
        <v>0.13642857142857143</v>
      </c>
      <c r="J175" s="1101">
        <v>88.545285714285711</v>
      </c>
      <c r="K175" s="1101" t="s">
        <v>199</v>
      </c>
      <c r="L175" s="1270">
        <v>12783.332857142857</v>
      </c>
      <c r="M175" s="1068"/>
      <c r="N175" s="1027"/>
      <c r="O175" s="1027"/>
      <c r="P175" s="1027"/>
      <c r="Q175" s="1027"/>
    </row>
    <row r="176" spans="1:17" s="1026" customFormat="1" ht="12.75">
      <c r="A176" s="1100" t="s">
        <v>840</v>
      </c>
      <c r="B176" s="1101">
        <v>35497</v>
      </c>
      <c r="C176" s="1101">
        <v>0</v>
      </c>
      <c r="D176" s="1060">
        <v>1.6924292000451314E-4</v>
      </c>
      <c r="E176" s="1101">
        <v>31386</v>
      </c>
      <c r="F176" s="1196"/>
      <c r="G176" s="1101" t="s">
        <v>73</v>
      </c>
      <c r="H176" s="1101" t="s">
        <v>73</v>
      </c>
      <c r="I176" s="1066" t="s">
        <v>73</v>
      </c>
      <c r="J176" s="1101" t="s">
        <v>73</v>
      </c>
      <c r="K176" s="1101" t="s">
        <v>73</v>
      </c>
      <c r="L176" s="1270" t="s">
        <v>73</v>
      </c>
      <c r="M176" s="1068"/>
      <c r="N176" s="1027"/>
      <c r="O176" s="1027"/>
      <c r="P176" s="1027"/>
      <c r="Q176" s="1027"/>
    </row>
    <row r="177" spans="1:17" s="1026" customFormat="1" ht="12.75">
      <c r="A177" s="1047" t="s">
        <v>841</v>
      </c>
      <c r="B177" s="1048"/>
      <c r="C177" s="1048"/>
      <c r="D177" s="1071"/>
      <c r="E177" s="1191"/>
      <c r="F177" s="1195"/>
      <c r="G177" s="1192"/>
      <c r="H177" s="1192"/>
      <c r="I177" s="1077"/>
      <c r="J177" s="1193"/>
      <c r="K177" s="1193"/>
      <c r="L177" s="1271"/>
      <c r="M177" s="1068"/>
      <c r="N177" s="1027"/>
      <c r="O177" s="1027"/>
      <c r="P177" s="1027"/>
      <c r="Q177" s="1027"/>
    </row>
    <row r="178" spans="1:17" s="1026" customFormat="1" ht="12.75">
      <c r="A178" s="1197" t="s">
        <v>842</v>
      </c>
      <c r="B178" s="1101">
        <v>18142</v>
      </c>
      <c r="C178" s="1101">
        <v>17</v>
      </c>
      <c r="D178" s="1060">
        <v>2.3466527605762338E-3</v>
      </c>
      <c r="E178" s="1101">
        <v>7723</v>
      </c>
      <c r="F178" s="1060">
        <f t="shared" si="8"/>
        <v>2.201217143597048E-3</v>
      </c>
      <c r="G178" s="1101">
        <v>3150.619588235294</v>
      </c>
      <c r="H178" s="1101" t="s">
        <v>199</v>
      </c>
      <c r="I178" s="1198">
        <v>0.20594117647058827</v>
      </c>
      <c r="J178" s="1199">
        <v>127.84876470588236</v>
      </c>
      <c r="K178" s="1199"/>
      <c r="L178" s="1272">
        <v>15788.732352941177</v>
      </c>
      <c r="M178" s="1068"/>
      <c r="N178" s="1027"/>
      <c r="O178" s="1027"/>
      <c r="P178" s="1027"/>
      <c r="Q178" s="1027"/>
    </row>
    <row r="179" spans="1:17" s="1026" customFormat="1" ht="12.75">
      <c r="A179" s="1197" t="s">
        <v>843</v>
      </c>
      <c r="B179" s="1101">
        <v>55685</v>
      </c>
      <c r="C179" s="1101">
        <v>55</v>
      </c>
      <c r="D179" s="1060">
        <v>1.986953587763365E-3</v>
      </c>
      <c r="E179" s="1101">
        <v>67954</v>
      </c>
      <c r="F179" s="1060">
        <f t="shared" si="8"/>
        <v>8.0937104511875685E-4</v>
      </c>
      <c r="G179" s="1101">
        <v>3448.1903272727282</v>
      </c>
      <c r="H179" s="1101" t="s">
        <v>199</v>
      </c>
      <c r="I179" s="1066">
        <v>0.32479090909090902</v>
      </c>
      <c r="J179" s="1101">
        <v>88.81440000000002</v>
      </c>
      <c r="K179" s="1101"/>
      <c r="L179" s="1270">
        <v>13831.767999999996</v>
      </c>
      <c r="M179" s="1068"/>
      <c r="N179" s="1027"/>
      <c r="O179" s="1027"/>
      <c r="P179" s="1027"/>
      <c r="Q179" s="1027"/>
    </row>
    <row r="180" spans="1:17" s="1026" customFormat="1" ht="12.75">
      <c r="A180" s="1200" t="s">
        <v>726</v>
      </c>
      <c r="B180" s="1101" t="s">
        <v>73</v>
      </c>
      <c r="C180" s="1101" t="s">
        <v>73</v>
      </c>
      <c r="D180" s="1101" t="s">
        <v>73</v>
      </c>
      <c r="E180" s="1101" t="s">
        <v>73</v>
      </c>
      <c r="F180" s="1060">
        <f t="shared" si="8"/>
        <v>0</v>
      </c>
      <c r="G180" s="1101" t="s">
        <v>73</v>
      </c>
      <c r="H180" s="1101" t="s">
        <v>73</v>
      </c>
      <c r="I180" s="1066" t="s">
        <v>73</v>
      </c>
      <c r="J180" s="1101" t="s">
        <v>73</v>
      </c>
      <c r="K180" s="1101" t="s">
        <v>73</v>
      </c>
      <c r="L180" s="1270" t="s">
        <v>73</v>
      </c>
      <c r="M180" s="1068"/>
      <c r="N180" s="1027"/>
      <c r="O180" s="1027"/>
      <c r="P180" s="1027"/>
      <c r="Q180" s="1027"/>
    </row>
    <row r="181" spans="1:17" s="1026" customFormat="1" ht="12.75">
      <c r="A181" s="1200" t="s">
        <v>727</v>
      </c>
      <c r="B181" s="1101" t="s">
        <v>73</v>
      </c>
      <c r="C181" s="1101" t="s">
        <v>73</v>
      </c>
      <c r="D181" s="1101" t="s">
        <v>73</v>
      </c>
      <c r="E181" s="1101" t="s">
        <v>73</v>
      </c>
      <c r="F181" s="1060">
        <f t="shared" si="8"/>
        <v>0</v>
      </c>
      <c r="G181" s="1101" t="s">
        <v>73</v>
      </c>
      <c r="H181" s="1101" t="s">
        <v>73</v>
      </c>
      <c r="I181" s="1066" t="s">
        <v>73</v>
      </c>
      <c r="J181" s="1101" t="s">
        <v>73</v>
      </c>
      <c r="K181" s="1101" t="s">
        <v>73</v>
      </c>
      <c r="L181" s="1270" t="s">
        <v>73</v>
      </c>
      <c r="M181" s="1068"/>
      <c r="N181" s="1027"/>
      <c r="O181" s="1027"/>
      <c r="P181" s="1027"/>
      <c r="Q181" s="1027"/>
    </row>
    <row r="182" spans="1:17" s="1026" customFormat="1" ht="12.75">
      <c r="A182" s="1200" t="s">
        <v>844</v>
      </c>
      <c r="B182" s="1101">
        <v>205677</v>
      </c>
      <c r="C182" s="1101">
        <v>72</v>
      </c>
      <c r="D182" s="1060">
        <v>2.0672887944212319E-3</v>
      </c>
      <c r="E182" s="1101">
        <v>75677</v>
      </c>
      <c r="F182" s="1060">
        <f t="shared" si="8"/>
        <v>9.5141192171994135E-4</v>
      </c>
      <c r="G182" s="1101">
        <v>3638.6726923076931</v>
      </c>
      <c r="H182" s="1101" t="s">
        <v>199</v>
      </c>
      <c r="I182" s="1198">
        <v>0.32365384615384618</v>
      </c>
      <c r="J182" s="1199">
        <v>93.700192307692291</v>
      </c>
      <c r="K182" s="1199" t="s">
        <v>199</v>
      </c>
      <c r="L182" s="1272">
        <v>14032.66692307692</v>
      </c>
      <c r="M182" s="1068"/>
      <c r="N182" s="1027"/>
      <c r="O182" s="1027"/>
      <c r="P182" s="1027"/>
      <c r="Q182" s="1027"/>
    </row>
    <row r="183" spans="1:17" s="1026" customFormat="1" ht="13.5" thickBot="1">
      <c r="A183" s="1201" t="s">
        <v>770</v>
      </c>
      <c r="B183" s="1363">
        <v>47314</v>
      </c>
      <c r="C183" s="1363">
        <v>28</v>
      </c>
      <c r="D183" s="1060">
        <v>6.7916327085031238E-5</v>
      </c>
      <c r="E183" s="1363">
        <v>9240</v>
      </c>
      <c r="F183" s="1060">
        <f t="shared" si="8"/>
        <v>3.0303030303030303E-3</v>
      </c>
      <c r="G183" s="1363">
        <v>2266.2871428571425</v>
      </c>
      <c r="H183" s="1363" t="s">
        <v>199</v>
      </c>
      <c r="I183" s="1364">
        <v>0.33686428571428573</v>
      </c>
      <c r="J183" s="1363">
        <v>125.559</v>
      </c>
      <c r="K183" s="1363" t="s">
        <v>199</v>
      </c>
      <c r="L183" s="1365">
        <v>14310.016428571429</v>
      </c>
      <c r="M183" s="1068"/>
      <c r="N183" s="1027"/>
      <c r="O183" s="1027"/>
      <c r="P183" s="1027"/>
      <c r="Q183" s="1027"/>
    </row>
    <row r="184" spans="1:17" s="1045" customFormat="1" ht="12.75">
      <c r="A184" s="1202" t="s">
        <v>730</v>
      </c>
      <c r="B184" s="1203"/>
      <c r="C184" s="1203"/>
      <c r="D184" s="1204"/>
      <c r="E184" s="1205"/>
      <c r="F184" s="1204"/>
      <c r="G184" s="1206"/>
      <c r="H184" s="1206"/>
      <c r="I184" s="1207"/>
      <c r="J184" s="1208"/>
      <c r="K184" s="1208"/>
      <c r="L184" s="1273"/>
      <c r="M184" s="1068"/>
      <c r="N184" s="1046"/>
      <c r="O184" s="1046"/>
      <c r="P184" s="1046"/>
      <c r="Q184" s="1046"/>
    </row>
    <row r="185" spans="1:17" s="1026" customFormat="1" ht="12.75">
      <c r="A185" s="1200" t="s">
        <v>731</v>
      </c>
      <c r="B185" s="1101">
        <v>28344</v>
      </c>
      <c r="C185" s="1101">
        <v>35</v>
      </c>
      <c r="D185" s="1060">
        <v>1.1497143678367405E-3</v>
      </c>
      <c r="E185" s="1101">
        <v>24859</v>
      </c>
      <c r="F185" s="1060">
        <f t="shared" si="8"/>
        <v>1.4079407860332273E-3</v>
      </c>
      <c r="G185" s="1101">
        <v>2528.343657142857</v>
      </c>
      <c r="H185" s="1101" t="s">
        <v>199</v>
      </c>
      <c r="I185" s="1066">
        <v>0.26583428571428569</v>
      </c>
      <c r="J185" s="1101">
        <v>118.33140000000003</v>
      </c>
      <c r="K185" s="1101" t="s">
        <v>199</v>
      </c>
      <c r="L185" s="1270">
        <v>15240.612285714287</v>
      </c>
      <c r="M185" s="1068"/>
      <c r="N185" s="1027"/>
      <c r="O185" s="1027"/>
      <c r="P185" s="1027"/>
      <c r="Q185" s="1027"/>
    </row>
    <row r="186" spans="1:17" s="1026" customFormat="1" ht="12.75">
      <c r="A186" s="1200" t="s">
        <v>610</v>
      </c>
      <c r="B186" s="1101">
        <v>11691</v>
      </c>
      <c r="C186" s="1101">
        <v>37</v>
      </c>
      <c r="D186" s="1060">
        <v>6.4151911726969468E-3</v>
      </c>
      <c r="E186" s="1101">
        <v>11206</v>
      </c>
      <c r="F186" s="1060">
        <f t="shared" si="8"/>
        <v>3.3018026057469213E-3</v>
      </c>
      <c r="G186" s="1101">
        <v>3591.7126216216216</v>
      </c>
      <c r="H186" s="1101" t="s">
        <v>199</v>
      </c>
      <c r="I186" s="1066">
        <v>0.33678378378378371</v>
      </c>
      <c r="J186" s="1101">
        <v>78.791486486486519</v>
      </c>
      <c r="K186" s="1101" t="s">
        <v>199</v>
      </c>
      <c r="L186" s="1270">
        <v>13328.85918918919</v>
      </c>
      <c r="M186" s="1068"/>
      <c r="N186" s="1027"/>
      <c r="O186" s="1027"/>
      <c r="P186" s="1027"/>
      <c r="Q186" s="1027"/>
    </row>
    <row r="187" spans="1:17" s="1026" customFormat="1" ht="12.75">
      <c r="A187" s="1200" t="s">
        <v>732</v>
      </c>
      <c r="B187" s="1101">
        <v>319</v>
      </c>
      <c r="C187" s="1101">
        <v>1</v>
      </c>
      <c r="D187" s="1060">
        <v>4.2918454935622317E-3</v>
      </c>
      <c r="E187" s="1101">
        <v>248</v>
      </c>
      <c r="F187" s="1060">
        <f t="shared" si="8"/>
        <v>4.0322580645161289E-3</v>
      </c>
      <c r="G187" s="1101">
        <v>4609.3100000000004</v>
      </c>
      <c r="H187" s="1101" t="s">
        <v>199</v>
      </c>
      <c r="I187" s="1066">
        <v>0.92400000000000004</v>
      </c>
      <c r="J187" s="1101">
        <v>118.87</v>
      </c>
      <c r="K187" s="1101" t="s">
        <v>199</v>
      </c>
      <c r="L187" s="1270">
        <v>19246.88</v>
      </c>
      <c r="M187" s="1068"/>
      <c r="N187" s="1027"/>
      <c r="O187" s="1027"/>
      <c r="P187" s="1027"/>
      <c r="Q187" s="1027"/>
    </row>
    <row r="188" spans="1:17" s="1026" customFormat="1" ht="12.75">
      <c r="A188" s="1200" t="s">
        <v>733</v>
      </c>
      <c r="B188" s="1101">
        <v>9034</v>
      </c>
      <c r="C188" s="1101">
        <v>43</v>
      </c>
      <c r="D188" s="1060">
        <v>1.2493059411438089E-2</v>
      </c>
      <c r="E188" s="1101">
        <v>9240</v>
      </c>
      <c r="F188" s="1060">
        <f t="shared" si="8"/>
        <v>4.6536796536796538E-3</v>
      </c>
      <c r="G188" s="1101">
        <v>4165.7390930232577</v>
      </c>
      <c r="H188" s="1101" t="s">
        <v>199</v>
      </c>
      <c r="I188" s="1066">
        <v>0.26961162790697668</v>
      </c>
      <c r="J188" s="1101">
        <v>82.094860465116284</v>
      </c>
      <c r="K188" s="1101" t="s">
        <v>199</v>
      </c>
      <c r="L188" s="1270">
        <v>13957.198139534881</v>
      </c>
      <c r="M188" s="1068"/>
      <c r="N188" s="1027"/>
      <c r="O188" s="1027"/>
      <c r="P188" s="1027"/>
      <c r="Q188" s="1027"/>
    </row>
    <row r="189" spans="1:17" s="1026" customFormat="1" ht="12.75">
      <c r="A189" s="1200" t="s">
        <v>735</v>
      </c>
      <c r="B189" s="1101">
        <v>4540</v>
      </c>
      <c r="C189" s="1101">
        <v>0</v>
      </c>
      <c r="D189" s="1060">
        <v>0</v>
      </c>
      <c r="E189" s="1101">
        <v>1601</v>
      </c>
      <c r="F189" s="1060">
        <f t="shared" si="8"/>
        <v>0</v>
      </c>
      <c r="G189" s="1101">
        <v>0</v>
      </c>
      <c r="H189" s="1101" t="s">
        <v>199</v>
      </c>
      <c r="I189" s="1066">
        <v>0</v>
      </c>
      <c r="J189" s="1101">
        <v>0</v>
      </c>
      <c r="K189" s="1101" t="s">
        <v>199</v>
      </c>
      <c r="L189" s="1270">
        <v>0</v>
      </c>
      <c r="M189" s="1068"/>
      <c r="N189" s="1027"/>
      <c r="O189" s="1027"/>
      <c r="P189" s="1027"/>
      <c r="Q189" s="1027"/>
    </row>
    <row r="190" spans="1:17" s="1026" customFormat="1" ht="12.75">
      <c r="A190" s="1200" t="s">
        <v>736</v>
      </c>
      <c r="B190" s="1101">
        <v>38925</v>
      </c>
      <c r="C190" s="1101">
        <v>1</v>
      </c>
      <c r="D190" s="1060">
        <v>0</v>
      </c>
      <c r="E190" s="1101">
        <v>13124</v>
      </c>
      <c r="F190" s="1060">
        <f t="shared" si="8"/>
        <v>7.6196281621456868E-5</v>
      </c>
      <c r="G190" s="1101">
        <v>628.17999999999995</v>
      </c>
      <c r="H190" s="1101" t="s">
        <v>199</v>
      </c>
      <c r="I190" s="1066">
        <v>0.33900000000000002</v>
      </c>
      <c r="J190" s="1101">
        <v>12.49</v>
      </c>
      <c r="K190" s="1101" t="s">
        <v>199</v>
      </c>
      <c r="L190" s="1270">
        <v>11588.16</v>
      </c>
      <c r="M190" s="1068"/>
      <c r="N190" s="1027"/>
      <c r="O190" s="1027"/>
      <c r="P190" s="1027"/>
      <c r="Q190" s="1027"/>
    </row>
    <row r="191" spans="1:17" s="1026" customFormat="1" ht="12.75">
      <c r="A191" s="1200" t="s">
        <v>737</v>
      </c>
      <c r="B191" s="1101">
        <v>49079</v>
      </c>
      <c r="C191" s="1101">
        <v>0</v>
      </c>
      <c r="D191" s="1060">
        <v>0</v>
      </c>
      <c r="E191" s="1101">
        <v>15936</v>
      </c>
      <c r="F191" s="1060">
        <f t="shared" si="8"/>
        <v>0</v>
      </c>
      <c r="G191" s="1101">
        <v>0</v>
      </c>
      <c r="H191" s="1101" t="s">
        <v>199</v>
      </c>
      <c r="I191" s="1066">
        <v>0</v>
      </c>
      <c r="J191" s="1101">
        <v>0</v>
      </c>
      <c r="K191" s="1101" t="s">
        <v>199</v>
      </c>
      <c r="L191" s="1270">
        <v>0</v>
      </c>
      <c r="M191" s="1068"/>
      <c r="N191" s="1027"/>
      <c r="O191" s="1027"/>
      <c r="P191" s="1027"/>
      <c r="Q191" s="1027"/>
    </row>
    <row r="192" spans="1:17" s="1026" customFormat="1" ht="12.75">
      <c r="A192" s="1200" t="s">
        <v>738</v>
      </c>
      <c r="B192" s="1101">
        <v>83856</v>
      </c>
      <c r="C192" s="1101">
        <v>71</v>
      </c>
      <c r="D192" s="1060">
        <v>5.0954032957502169E-3</v>
      </c>
      <c r="E192" s="1101">
        <v>31726</v>
      </c>
      <c r="F192" s="1060">
        <f t="shared" si="8"/>
        <v>2.2379121225493286E-3</v>
      </c>
      <c r="G192" s="1101">
        <v>3416.6594507042259</v>
      </c>
      <c r="H192" s="1101" t="s">
        <v>199</v>
      </c>
      <c r="I192" s="1066">
        <v>0.29613380281690133</v>
      </c>
      <c r="J192" s="1101">
        <v>99.235647887323921</v>
      </c>
      <c r="K192" s="1101" t="s">
        <v>199</v>
      </c>
      <c r="L192" s="1270">
        <v>14331.937042253518</v>
      </c>
      <c r="M192" s="1068"/>
      <c r="N192" s="1027"/>
      <c r="O192" s="1027"/>
      <c r="P192" s="1027"/>
      <c r="Q192" s="1027"/>
    </row>
    <row r="193" spans="1:17" s="1026" customFormat="1" ht="12.75">
      <c r="A193" s="1200" t="s">
        <v>739</v>
      </c>
      <c r="B193" s="1101" t="s">
        <v>73</v>
      </c>
      <c r="C193" s="1101" t="s">
        <v>73</v>
      </c>
      <c r="D193" s="1101" t="s">
        <v>73</v>
      </c>
      <c r="E193" s="1101" t="s">
        <v>73</v>
      </c>
      <c r="F193" s="1060">
        <f t="shared" si="8"/>
        <v>0</v>
      </c>
      <c r="G193" s="1101" t="s">
        <v>73</v>
      </c>
      <c r="H193" s="1101" t="s">
        <v>73</v>
      </c>
      <c r="I193" s="1066" t="s">
        <v>73</v>
      </c>
      <c r="J193" s="1101" t="s">
        <v>73</v>
      </c>
      <c r="K193" s="1101" t="s">
        <v>73</v>
      </c>
      <c r="L193" s="1270" t="s">
        <v>73</v>
      </c>
      <c r="M193" s="1068"/>
      <c r="N193" s="1027"/>
      <c r="O193" s="1027"/>
      <c r="P193" s="1027"/>
      <c r="Q193" s="1027"/>
    </row>
    <row r="194" spans="1:17" s="1026" customFormat="1" ht="12.75">
      <c r="A194" s="1200" t="s">
        <v>740</v>
      </c>
      <c r="B194" s="1101">
        <v>83856</v>
      </c>
      <c r="C194" s="1101">
        <v>0</v>
      </c>
      <c r="D194" s="1060">
        <v>0</v>
      </c>
      <c r="E194" s="1101">
        <v>1936</v>
      </c>
      <c r="F194" s="1060">
        <f t="shared" si="8"/>
        <v>0</v>
      </c>
      <c r="G194" s="1101">
        <v>0</v>
      </c>
      <c r="H194" s="1101" t="s">
        <v>199</v>
      </c>
      <c r="I194" s="1066">
        <v>0</v>
      </c>
      <c r="J194" s="1101">
        <v>0</v>
      </c>
      <c r="K194" s="1101" t="s">
        <v>199</v>
      </c>
      <c r="L194" s="1270">
        <v>0</v>
      </c>
      <c r="M194" s="1068"/>
      <c r="N194" s="1027"/>
      <c r="O194" s="1027"/>
      <c r="P194" s="1027"/>
      <c r="Q194" s="1027"/>
    </row>
    <row r="195" spans="1:17" s="1026" customFormat="1" ht="12.75">
      <c r="A195" s="1200" t="s">
        <v>741</v>
      </c>
      <c r="B195" s="1101">
        <v>4507</v>
      </c>
      <c r="C195" s="1101">
        <v>0</v>
      </c>
      <c r="D195" s="1060">
        <v>5.8616647127784287E-4</v>
      </c>
      <c r="E195" s="1101">
        <v>2023</v>
      </c>
      <c r="F195" s="1060">
        <f t="shared" si="8"/>
        <v>0</v>
      </c>
      <c r="G195" s="1101">
        <v>0</v>
      </c>
      <c r="H195" s="1101" t="s">
        <v>199</v>
      </c>
      <c r="I195" s="1066">
        <v>0</v>
      </c>
      <c r="J195" s="1101">
        <v>0</v>
      </c>
      <c r="K195" s="1101" t="s">
        <v>199</v>
      </c>
      <c r="L195" s="1270">
        <v>0</v>
      </c>
      <c r="M195" s="1068"/>
      <c r="N195" s="1027"/>
      <c r="O195" s="1027"/>
      <c r="P195" s="1027"/>
      <c r="Q195" s="1027"/>
    </row>
    <row r="196" spans="1:17" s="1026" customFormat="1" ht="12.75">
      <c r="A196" s="1200" t="s">
        <v>742</v>
      </c>
      <c r="B196" s="1101">
        <v>1526</v>
      </c>
      <c r="C196" s="1101">
        <v>0</v>
      </c>
      <c r="D196" s="1060">
        <v>0</v>
      </c>
      <c r="E196" s="1101">
        <v>703</v>
      </c>
      <c r="F196" s="1060">
        <f t="shared" si="8"/>
        <v>0</v>
      </c>
      <c r="G196" s="1101">
        <v>0</v>
      </c>
      <c r="H196" s="1101" t="s">
        <v>199</v>
      </c>
      <c r="I196" s="1066">
        <v>0</v>
      </c>
      <c r="J196" s="1101">
        <v>0</v>
      </c>
      <c r="K196" s="1101" t="s">
        <v>199</v>
      </c>
      <c r="L196" s="1270">
        <v>0</v>
      </c>
      <c r="M196" s="1068"/>
      <c r="N196" s="1027"/>
      <c r="O196" s="1027"/>
      <c r="P196" s="1027"/>
      <c r="Q196" s="1027"/>
    </row>
    <row r="197" spans="1:17" s="1026" customFormat="1" ht="13.5" thickBot="1">
      <c r="A197" s="1201" t="s">
        <v>845</v>
      </c>
      <c r="B197" s="1363">
        <v>7828</v>
      </c>
      <c r="C197" s="1363">
        <v>0</v>
      </c>
      <c r="D197" s="1060">
        <v>3.7740596301421561E-4</v>
      </c>
      <c r="E197" s="1363">
        <v>7635</v>
      </c>
      <c r="F197" s="1060">
        <f t="shared" si="8"/>
        <v>0</v>
      </c>
      <c r="G197" s="1363">
        <v>0</v>
      </c>
      <c r="H197" s="1363" t="s">
        <v>199</v>
      </c>
      <c r="I197" s="1364">
        <v>0</v>
      </c>
      <c r="J197" s="1363">
        <v>0</v>
      </c>
      <c r="K197" s="1363" t="s">
        <v>199</v>
      </c>
      <c r="L197" s="1365">
        <v>0</v>
      </c>
      <c r="M197" s="1068"/>
      <c r="N197" s="1027"/>
      <c r="O197" s="1027"/>
      <c r="P197" s="1027"/>
      <c r="Q197" s="1027"/>
    </row>
    <row r="198" spans="1:17" s="1045" customFormat="1" ht="12.75">
      <c r="A198" s="1202" t="s">
        <v>744</v>
      </c>
      <c r="B198" s="1203"/>
      <c r="C198" s="1203"/>
      <c r="D198" s="1204"/>
      <c r="E198" s="1205"/>
      <c r="F198" s="1204"/>
      <c r="G198" s="1206"/>
      <c r="H198" s="1206"/>
      <c r="I198" s="1207"/>
      <c r="J198" s="1208"/>
      <c r="K198" s="1208"/>
      <c r="L198" s="1273"/>
      <c r="M198" s="1068"/>
      <c r="N198" s="1046"/>
      <c r="O198" s="1046"/>
      <c r="P198" s="1046"/>
      <c r="Q198" s="1046"/>
    </row>
    <row r="199" spans="1:17" s="1026" customFormat="1" ht="12.75">
      <c r="A199" s="1200" t="s">
        <v>745</v>
      </c>
      <c r="B199" s="1101">
        <v>205677</v>
      </c>
      <c r="C199" s="1101">
        <v>72</v>
      </c>
      <c r="D199" s="1060">
        <v>2.0672887944212319E-3</v>
      </c>
      <c r="E199" s="1101">
        <v>75677</v>
      </c>
      <c r="F199" s="1209">
        <v>2.5207057976233344E-3</v>
      </c>
      <c r="G199" s="1101">
        <v>3638.6726923076931</v>
      </c>
      <c r="H199" s="1101" t="s">
        <v>199</v>
      </c>
      <c r="I199" s="1066">
        <v>0.32365384615384618</v>
      </c>
      <c r="J199" s="1101">
        <v>93.700192307692291</v>
      </c>
      <c r="K199" s="1101" t="s">
        <v>199</v>
      </c>
      <c r="L199" s="1270">
        <v>14032.66692307692</v>
      </c>
      <c r="M199" s="1068"/>
      <c r="N199" s="1027"/>
      <c r="O199" s="1027"/>
      <c r="P199" s="1027"/>
      <c r="Q199" s="1027"/>
    </row>
    <row r="200" spans="1:17" s="1026" customFormat="1" ht="12.75">
      <c r="A200" s="1200" t="s">
        <v>746</v>
      </c>
      <c r="B200" s="1101" t="s">
        <v>73</v>
      </c>
      <c r="C200" s="1101" t="s">
        <v>73</v>
      </c>
      <c r="D200" s="1101" t="s">
        <v>73</v>
      </c>
      <c r="E200" s="1101" t="s">
        <v>73</v>
      </c>
      <c r="F200" s="1209">
        <v>0</v>
      </c>
      <c r="G200" s="1101" t="s">
        <v>73</v>
      </c>
      <c r="H200" s="1101" t="s">
        <v>73</v>
      </c>
      <c r="I200" s="1066" t="s">
        <v>73</v>
      </c>
      <c r="J200" s="1101" t="s">
        <v>73</v>
      </c>
      <c r="K200" s="1101" t="s">
        <v>73</v>
      </c>
      <c r="L200" s="1270" t="s">
        <v>73</v>
      </c>
      <c r="M200" s="1068"/>
      <c r="N200" s="1027"/>
      <c r="O200" s="1027"/>
      <c r="P200" s="1027"/>
      <c r="Q200" s="1027"/>
    </row>
    <row r="201" spans="1:17" s="1026" customFormat="1" ht="12.75">
      <c r="A201" s="1200" t="s">
        <v>846</v>
      </c>
      <c r="B201" s="1101">
        <v>7911</v>
      </c>
      <c r="C201" s="1101">
        <v>0</v>
      </c>
      <c r="D201" s="1060">
        <v>0</v>
      </c>
      <c r="E201" s="1101">
        <v>1609</v>
      </c>
      <c r="F201" s="1209">
        <v>0</v>
      </c>
      <c r="G201" s="1101">
        <v>0</v>
      </c>
      <c r="H201" s="1101" t="s">
        <v>199</v>
      </c>
      <c r="I201" s="1066">
        <v>0</v>
      </c>
      <c r="J201" s="1101">
        <v>0</v>
      </c>
      <c r="K201" s="1101" t="s">
        <v>199</v>
      </c>
      <c r="L201" s="1270">
        <v>0</v>
      </c>
      <c r="M201" s="1068"/>
      <c r="N201" s="1027"/>
      <c r="O201" s="1027"/>
      <c r="P201" s="1027"/>
      <c r="Q201" s="1027"/>
    </row>
    <row r="202" spans="1:17" s="1026" customFormat="1" ht="12.75">
      <c r="A202" s="1200" t="s">
        <v>748</v>
      </c>
      <c r="B202" s="1101">
        <v>146318</v>
      </c>
      <c r="C202" s="1101">
        <v>45</v>
      </c>
      <c r="D202" s="1060">
        <v>2.0618127290903034E-3</v>
      </c>
      <c r="E202" s="1101">
        <v>53675</v>
      </c>
      <c r="F202" s="1209">
        <v>1.6151827175449223E-3</v>
      </c>
      <c r="G202" s="1101">
        <v>3188.3490666666671</v>
      </c>
      <c r="H202" s="1101" t="s">
        <v>199</v>
      </c>
      <c r="I202" s="1066">
        <v>0.25510666666666665</v>
      </c>
      <c r="J202" s="1101">
        <v>99.504466666666701</v>
      </c>
      <c r="K202" s="1101" t="s">
        <v>199</v>
      </c>
      <c r="L202" s="1270">
        <v>14629.027333333328</v>
      </c>
      <c r="M202" s="1068"/>
      <c r="N202" s="1027"/>
      <c r="O202" s="1027"/>
      <c r="P202" s="1027"/>
      <c r="Q202" s="1027"/>
    </row>
    <row r="203" spans="1:17" s="1026" customFormat="1" ht="12.75">
      <c r="A203" s="1200" t="s">
        <v>749</v>
      </c>
      <c r="B203" s="1101">
        <v>205677</v>
      </c>
      <c r="C203" s="1101">
        <v>72</v>
      </c>
      <c r="D203" s="1060">
        <v>2.0672887944212319E-3</v>
      </c>
      <c r="E203" s="1101">
        <v>75677</v>
      </c>
      <c r="F203" s="1209">
        <v>2.5207057976233344E-3</v>
      </c>
      <c r="G203" s="1101">
        <v>3638.6726923076931</v>
      </c>
      <c r="H203" s="1101" t="s">
        <v>199</v>
      </c>
      <c r="I203" s="1066">
        <v>0.32365384615384618</v>
      </c>
      <c r="J203" s="1101">
        <v>93.700192307692291</v>
      </c>
      <c r="K203" s="1101" t="s">
        <v>199</v>
      </c>
      <c r="L203" s="1270">
        <v>14032.66692307692</v>
      </c>
      <c r="M203" s="1068"/>
      <c r="N203" s="1027"/>
      <c r="O203" s="1027"/>
      <c r="P203" s="1027"/>
      <c r="Q203" s="1027"/>
    </row>
    <row r="204" spans="1:17" s="1026" customFormat="1" ht="12.75">
      <c r="A204" s="1200" t="s">
        <v>847</v>
      </c>
      <c r="B204" s="1101">
        <v>26740</v>
      </c>
      <c r="C204" s="1101">
        <v>28</v>
      </c>
      <c r="D204" s="1060">
        <v>1.7733640716439084E-3</v>
      </c>
      <c r="E204" s="1101">
        <v>30165</v>
      </c>
      <c r="F204" s="1209">
        <v>0</v>
      </c>
      <c r="G204" s="1101">
        <v>2266.2871428571425</v>
      </c>
      <c r="H204" s="1101" t="s">
        <v>199</v>
      </c>
      <c r="I204" s="1066">
        <v>0.33686428571428567</v>
      </c>
      <c r="J204" s="1101">
        <v>125.55900000000004</v>
      </c>
      <c r="K204" s="1101" t="s">
        <v>199</v>
      </c>
      <c r="L204" s="1270">
        <v>14907.428928571429</v>
      </c>
      <c r="M204" s="1068"/>
      <c r="N204" s="1027"/>
      <c r="O204" s="1027"/>
      <c r="P204" s="1027"/>
      <c r="Q204" s="1027"/>
    </row>
    <row r="205" spans="1:17" s="1026" customFormat="1" ht="12.75">
      <c r="A205" s="1047" t="s">
        <v>848</v>
      </c>
      <c r="B205" s="1048"/>
      <c r="C205" s="1048"/>
      <c r="D205" s="1071"/>
      <c r="E205" s="1191"/>
      <c r="F205" s="1195"/>
      <c r="G205" s="1192"/>
      <c r="H205" s="1192"/>
      <c r="I205" s="1077"/>
      <c r="J205" s="1193"/>
      <c r="K205" s="1193"/>
      <c r="L205" s="1271"/>
      <c r="M205" s="1068"/>
      <c r="N205" s="1027"/>
      <c r="O205" s="1027"/>
      <c r="P205" s="1027"/>
      <c r="Q205" s="1027"/>
    </row>
    <row r="206" spans="1:17" s="1026" customFormat="1" ht="12.75">
      <c r="A206" s="1200" t="s">
        <v>796</v>
      </c>
      <c r="B206" s="1101">
        <v>10624</v>
      </c>
      <c r="C206" s="1101">
        <v>12</v>
      </c>
      <c r="D206" s="1060">
        <v>1.7569546120058566E-3</v>
      </c>
      <c r="E206" s="1101">
        <v>8140</v>
      </c>
      <c r="F206" s="1209">
        <v>1.25E-3</v>
      </c>
      <c r="G206" s="1101">
        <v>3300.5255000000002</v>
      </c>
      <c r="H206" s="1101" t="s">
        <v>199</v>
      </c>
      <c r="I206" s="1066">
        <v>0.31672499999999998</v>
      </c>
      <c r="J206" s="1101">
        <v>76.534666666666666</v>
      </c>
      <c r="K206" s="1101" t="s">
        <v>199</v>
      </c>
      <c r="L206" s="1270">
        <v>12022.086666666664</v>
      </c>
      <c r="M206" s="1068"/>
      <c r="N206" s="1027"/>
      <c r="O206" s="1027"/>
      <c r="P206" s="1027"/>
      <c r="Q206" s="1027"/>
    </row>
    <row r="207" spans="1:17" s="1026" customFormat="1" ht="12.75">
      <c r="A207" s="1200" t="s">
        <v>797</v>
      </c>
      <c r="B207" s="1101">
        <v>34063</v>
      </c>
      <c r="C207" s="1101">
        <v>34</v>
      </c>
      <c r="D207" s="1060">
        <v>2.3739055370575902E-3</v>
      </c>
      <c r="E207" s="1101">
        <v>27853</v>
      </c>
      <c r="F207" s="1209">
        <v>4.1958041958041958E-3</v>
      </c>
      <c r="G207" s="1101">
        <v>3339.3373823529405</v>
      </c>
      <c r="H207" s="1101" t="s">
        <v>199</v>
      </c>
      <c r="I207" s="1066">
        <v>0.27599411764705872</v>
      </c>
      <c r="J207" s="1101">
        <v>99.003558823529403</v>
      </c>
      <c r="K207" s="1101" t="s">
        <v>199</v>
      </c>
      <c r="L207" s="1270">
        <v>15170.527647058825</v>
      </c>
      <c r="M207" s="1068"/>
      <c r="N207" s="1027"/>
      <c r="O207" s="1027"/>
      <c r="P207" s="1027"/>
      <c r="Q207" s="1027"/>
    </row>
    <row r="208" spans="1:17" s="1026" customFormat="1" ht="12.75">
      <c r="A208" s="1200" t="s">
        <v>798</v>
      </c>
      <c r="B208" s="1101">
        <v>26357</v>
      </c>
      <c r="C208" s="1101">
        <v>26</v>
      </c>
      <c r="D208" s="1060">
        <v>1.8117338678590702E-3</v>
      </c>
      <c r="E208" s="1101">
        <v>21917</v>
      </c>
      <c r="F208" s="1209">
        <v>2.0430906389301636E-3</v>
      </c>
      <c r="G208" s="1101">
        <v>3464.1240000000007</v>
      </c>
      <c r="H208" s="1101" t="s">
        <v>199</v>
      </c>
      <c r="I208" s="1066">
        <v>0.31461538461538469</v>
      </c>
      <c r="J208" s="1101">
        <v>106.68015384615384</v>
      </c>
      <c r="K208" s="1101" t="s">
        <v>199</v>
      </c>
      <c r="L208" s="1270">
        <v>14195.873461538462</v>
      </c>
      <c r="M208" s="1068"/>
      <c r="N208" s="1027"/>
      <c r="O208" s="1027"/>
      <c r="P208" s="1027"/>
      <c r="Q208" s="1027"/>
    </row>
    <row r="209" spans="1:17" s="1026" customFormat="1" ht="12.75">
      <c r="A209" s="1200" t="s">
        <v>849</v>
      </c>
      <c r="B209" s="1101">
        <v>134633</v>
      </c>
      <c r="C209" s="1101" t="s">
        <v>73</v>
      </c>
      <c r="D209" s="1101">
        <v>0</v>
      </c>
      <c r="E209" s="1101">
        <v>17767</v>
      </c>
      <c r="F209" s="1101" t="s">
        <v>73</v>
      </c>
      <c r="G209" s="1101" t="s">
        <v>73</v>
      </c>
      <c r="H209" s="1101" t="s">
        <v>73</v>
      </c>
      <c r="I209" s="1066" t="s">
        <v>73</v>
      </c>
      <c r="J209" s="1101" t="s">
        <v>73</v>
      </c>
      <c r="K209" s="1101" t="s">
        <v>73</v>
      </c>
      <c r="L209" s="1270" t="s">
        <v>73</v>
      </c>
      <c r="M209" s="1068"/>
      <c r="N209" s="1027"/>
      <c r="O209" s="1027"/>
      <c r="P209" s="1027"/>
      <c r="Q209" s="1027"/>
    </row>
    <row r="210" spans="1:17" s="1026" customFormat="1" ht="12.75">
      <c r="A210" s="1200" t="s">
        <v>780</v>
      </c>
      <c r="B210" s="1101">
        <v>65102</v>
      </c>
      <c r="C210" s="1101">
        <v>47</v>
      </c>
      <c r="D210" s="1060">
        <v>5.9483976503829281E-4</v>
      </c>
      <c r="E210" s="1101">
        <v>50955</v>
      </c>
      <c r="F210" s="1209">
        <v>6.3171193935565384E-3</v>
      </c>
      <c r="G210" s="1101">
        <v>2831.9798936170209</v>
      </c>
      <c r="H210" s="1101" t="s">
        <v>199</v>
      </c>
      <c r="I210" s="1066">
        <v>0.37696170212765939</v>
      </c>
      <c r="J210" s="1101">
        <v>102.28374468085107</v>
      </c>
      <c r="K210" s="1101" t="s">
        <v>199</v>
      </c>
      <c r="L210" s="1270">
        <v>14869.169361702125</v>
      </c>
      <c r="M210" s="1068"/>
      <c r="N210" s="1027"/>
      <c r="O210" s="1027"/>
      <c r="P210" s="1027"/>
      <c r="Q210" s="1027"/>
    </row>
    <row r="211" spans="1:17" s="1045" customFormat="1" ht="12.75">
      <c r="A211" s="1183" t="s">
        <v>756</v>
      </c>
      <c r="B211" s="1184"/>
      <c r="C211" s="1184"/>
      <c r="D211" s="1185"/>
      <c r="E211" s="1186"/>
      <c r="F211" s="1210"/>
      <c r="G211" s="1188"/>
      <c r="H211" s="1188"/>
      <c r="I211" s="1189"/>
      <c r="J211" s="1190"/>
      <c r="K211" s="1190"/>
      <c r="L211" s="1274"/>
      <c r="M211" s="1068"/>
      <c r="N211" s="1046"/>
      <c r="O211" s="1046"/>
      <c r="P211" s="1046"/>
      <c r="Q211" s="1046"/>
    </row>
    <row r="212" spans="1:17" s="1026" customFormat="1" ht="12.75">
      <c r="A212" s="1200" t="s">
        <v>757</v>
      </c>
      <c r="B212" s="1101">
        <v>2937</v>
      </c>
      <c r="C212" s="1101">
        <v>3</v>
      </c>
      <c r="D212" s="1060">
        <v>3.1372549019607842E-3</v>
      </c>
      <c r="E212" s="1101">
        <v>1242</v>
      </c>
      <c r="F212" s="1209">
        <v>0</v>
      </c>
      <c r="G212" s="1101">
        <v>2844.97</v>
      </c>
      <c r="H212" s="1101" t="s">
        <v>199</v>
      </c>
      <c r="I212" s="1065">
        <v>0.222</v>
      </c>
      <c r="J212" s="1101">
        <v>93.013333333333335</v>
      </c>
      <c r="K212" s="1101" t="s">
        <v>199</v>
      </c>
      <c r="L212" s="1270">
        <v>18382.13</v>
      </c>
      <c r="M212" s="1068"/>
      <c r="N212" s="1027"/>
      <c r="O212" s="1027"/>
      <c r="P212" s="1027"/>
      <c r="Q212" s="1027"/>
    </row>
    <row r="213" spans="1:17" s="1026" customFormat="1" ht="12.75">
      <c r="A213" s="1047" t="s">
        <v>782</v>
      </c>
      <c r="B213" s="1048"/>
      <c r="C213" s="1048"/>
      <c r="D213" s="1071"/>
      <c r="E213" s="1191"/>
      <c r="F213" s="1195"/>
      <c r="G213" s="1192"/>
      <c r="H213" s="1192"/>
      <c r="I213" s="1076"/>
      <c r="J213" s="1193"/>
      <c r="K213" s="1193"/>
      <c r="L213" s="1193"/>
      <c r="M213" s="1068"/>
      <c r="N213" s="1027"/>
      <c r="O213" s="1027"/>
      <c r="P213" s="1027"/>
      <c r="Q213" s="1027"/>
    </row>
    <row r="214" spans="1:17" s="1026" customFormat="1" ht="12.75">
      <c r="A214" s="1200" t="s">
        <v>796</v>
      </c>
      <c r="B214" s="1101" t="s">
        <v>73</v>
      </c>
      <c r="C214" s="1101" t="s">
        <v>73</v>
      </c>
      <c r="D214" s="1101" t="s">
        <v>73</v>
      </c>
      <c r="E214" s="1101" t="s">
        <v>73</v>
      </c>
      <c r="F214" s="1209">
        <v>0</v>
      </c>
      <c r="G214" s="1101" t="s">
        <v>73</v>
      </c>
      <c r="H214" s="1101" t="s">
        <v>73</v>
      </c>
      <c r="I214" s="1065" t="s">
        <v>73</v>
      </c>
      <c r="J214" s="1101" t="s">
        <v>73</v>
      </c>
      <c r="K214" s="1101" t="s">
        <v>73</v>
      </c>
      <c r="L214" s="1101" t="s">
        <v>73</v>
      </c>
      <c r="M214" s="1068"/>
      <c r="N214" s="1027"/>
      <c r="O214" s="1027"/>
      <c r="P214" s="1027"/>
      <c r="Q214" s="1027"/>
    </row>
    <row r="215" spans="1:17" s="1026" customFormat="1" ht="12.75">
      <c r="A215" s="1200" t="s">
        <v>797</v>
      </c>
      <c r="B215" s="1101" t="s">
        <v>73</v>
      </c>
      <c r="C215" s="1101" t="s">
        <v>73</v>
      </c>
      <c r="D215" s="1101" t="s">
        <v>73</v>
      </c>
      <c r="E215" s="1101" t="s">
        <v>73</v>
      </c>
      <c r="F215" s="1209">
        <v>0</v>
      </c>
      <c r="G215" s="1101" t="s">
        <v>73</v>
      </c>
      <c r="H215" s="1101" t="s">
        <v>73</v>
      </c>
      <c r="I215" s="1065" t="s">
        <v>73</v>
      </c>
      <c r="J215" s="1101" t="s">
        <v>73</v>
      </c>
      <c r="K215" s="1101" t="s">
        <v>73</v>
      </c>
      <c r="L215" s="1101" t="s">
        <v>73</v>
      </c>
      <c r="M215" s="1068"/>
      <c r="N215" s="1027"/>
      <c r="O215" s="1027"/>
      <c r="P215" s="1027"/>
      <c r="Q215" s="1027"/>
    </row>
    <row r="216" spans="1:17" s="1026" customFormat="1" ht="12.75">
      <c r="A216" s="1200" t="s">
        <v>798</v>
      </c>
      <c r="B216" s="1101" t="s">
        <v>73</v>
      </c>
      <c r="C216" s="1101" t="s">
        <v>73</v>
      </c>
      <c r="D216" s="1101" t="s">
        <v>73</v>
      </c>
      <c r="E216" s="1101" t="s">
        <v>73</v>
      </c>
      <c r="F216" s="1209">
        <v>0</v>
      </c>
      <c r="G216" s="1101" t="s">
        <v>73</v>
      </c>
      <c r="H216" s="1101" t="s">
        <v>73</v>
      </c>
      <c r="I216" s="1065" t="s">
        <v>73</v>
      </c>
      <c r="J216" s="1101" t="s">
        <v>73</v>
      </c>
      <c r="K216" s="1101" t="s">
        <v>73</v>
      </c>
      <c r="L216" s="1101" t="s">
        <v>73</v>
      </c>
      <c r="M216" s="1068"/>
      <c r="N216" s="1027"/>
      <c r="O216" s="1027"/>
      <c r="P216" s="1027"/>
      <c r="Q216" s="1027"/>
    </row>
    <row r="217" spans="1:17" s="1026" customFormat="1" ht="13.5" thickBot="1">
      <c r="A217" s="1201" t="s">
        <v>762</v>
      </c>
      <c r="B217" s="1363" t="s">
        <v>73</v>
      </c>
      <c r="C217" s="1363" t="s">
        <v>73</v>
      </c>
      <c r="D217" s="1101" t="s">
        <v>73</v>
      </c>
      <c r="E217" s="1363" t="s">
        <v>73</v>
      </c>
      <c r="F217" s="1211">
        <v>0</v>
      </c>
      <c r="G217" s="1363" t="s">
        <v>73</v>
      </c>
      <c r="H217" s="1363" t="s">
        <v>73</v>
      </c>
      <c r="I217" s="1366" t="s">
        <v>73</v>
      </c>
      <c r="J217" s="1363" t="s">
        <v>73</v>
      </c>
      <c r="K217" s="1363" t="s">
        <v>73</v>
      </c>
      <c r="L217" s="1363" t="s">
        <v>73</v>
      </c>
      <c r="M217" s="1068"/>
      <c r="N217" s="1027"/>
      <c r="O217" s="1027"/>
      <c r="P217" s="1027"/>
      <c r="Q217" s="1027"/>
    </row>
    <row r="218" spans="1:17" s="1026" customFormat="1" ht="15.75">
      <c r="A218" s="517" t="s">
        <v>850</v>
      </c>
      <c r="B218" s="517"/>
      <c r="C218" s="1025"/>
      <c r="D218" s="517"/>
      <c r="E218" s="1025"/>
      <c r="F218" s="517"/>
      <c r="G218" s="1025"/>
      <c r="H218" s="1025"/>
      <c r="I218" s="517"/>
      <c r="J218" s="1025"/>
      <c r="K218" s="1025"/>
      <c r="L218" s="1025"/>
      <c r="N218" s="1027"/>
      <c r="O218" s="1027"/>
      <c r="P218" s="1027"/>
      <c r="Q218" s="1027"/>
    </row>
    <row r="219" spans="1:17" s="1026" customFormat="1" ht="15.75">
      <c r="A219" s="517" t="s">
        <v>851</v>
      </c>
      <c r="B219" s="517"/>
      <c r="C219" s="1025"/>
      <c r="D219" s="517"/>
      <c r="E219" s="1025"/>
      <c r="F219" s="517"/>
      <c r="G219" s="1025"/>
      <c r="H219" s="1025"/>
      <c r="I219" s="517"/>
      <c r="J219" s="1025"/>
      <c r="K219" s="1025"/>
      <c r="L219" s="1025"/>
      <c r="N219" s="1027"/>
      <c r="O219" s="1027"/>
      <c r="P219" s="1027"/>
      <c r="Q219" s="1027"/>
    </row>
    <row r="220" spans="1:17" s="1026" customFormat="1" ht="15.75">
      <c r="A220" s="517" t="s">
        <v>852</v>
      </c>
      <c r="B220" s="517"/>
      <c r="C220" s="1025"/>
      <c r="D220" s="517"/>
      <c r="E220" s="1025"/>
      <c r="F220" s="517"/>
      <c r="G220" s="1025"/>
      <c r="H220" s="1025"/>
      <c r="I220" s="517"/>
      <c r="J220" s="1025"/>
      <c r="K220" s="1025"/>
      <c r="L220" s="1025"/>
      <c r="N220" s="1027"/>
      <c r="O220" s="1027"/>
      <c r="P220" s="1027"/>
      <c r="Q220" s="1027"/>
    </row>
    <row r="221" spans="1:17" s="1026" customFormat="1" ht="15.75">
      <c r="A221" s="517" t="s">
        <v>853</v>
      </c>
      <c r="B221" s="517"/>
      <c r="C221" s="1025"/>
      <c r="D221" s="517"/>
      <c r="E221" s="1025"/>
      <c r="F221" s="517"/>
      <c r="G221" s="1025"/>
      <c r="H221" s="1025"/>
      <c r="I221" s="517"/>
      <c r="J221" s="1025"/>
      <c r="K221" s="1025"/>
      <c r="L221" s="1025"/>
      <c r="N221" s="1027"/>
      <c r="O221" s="1027"/>
      <c r="P221" s="1027"/>
      <c r="Q221" s="1027"/>
    </row>
    <row r="222" spans="1:17" s="1026" customFormat="1" ht="12.75">
      <c r="A222" s="517"/>
      <c r="B222" s="517"/>
      <c r="C222" s="1025"/>
      <c r="D222" s="517"/>
      <c r="E222" s="1025"/>
      <c r="F222" s="517"/>
      <c r="G222" s="1025"/>
      <c r="H222" s="1025"/>
      <c r="I222" s="517"/>
      <c r="J222" s="1025"/>
      <c r="K222" s="1025"/>
      <c r="L222" s="1025"/>
      <c r="N222" s="1027"/>
      <c r="O222" s="1027"/>
      <c r="P222" s="1027"/>
      <c r="Q222" s="1027"/>
    </row>
    <row r="223" spans="1:17" s="1026" customFormat="1" ht="13.5" thickBot="1">
      <c r="A223" s="1024" t="s">
        <v>854</v>
      </c>
      <c r="B223" s="517"/>
      <c r="C223" s="1025"/>
      <c r="D223" s="517"/>
      <c r="E223" s="1025"/>
      <c r="F223" s="517"/>
      <c r="G223" s="1025"/>
      <c r="H223" s="1025"/>
      <c r="I223" s="517"/>
      <c r="J223" s="1025"/>
      <c r="K223" s="1025"/>
      <c r="L223" s="1025"/>
      <c r="M223" s="1212"/>
      <c r="N223" s="1046"/>
      <c r="O223" s="1046"/>
      <c r="P223" s="1027"/>
      <c r="Q223" s="1027"/>
    </row>
    <row r="224" spans="1:17" s="1026" customFormat="1" ht="77.25" customHeight="1" thickBot="1">
      <c r="A224" s="1213" t="s">
        <v>703</v>
      </c>
      <c r="B224" s="1214" t="s">
        <v>855</v>
      </c>
      <c r="C224" s="1215" t="s">
        <v>837</v>
      </c>
      <c r="D224" s="1214" t="s">
        <v>706</v>
      </c>
      <c r="E224" s="1215" t="s">
        <v>856</v>
      </c>
      <c r="F224" s="1214" t="s">
        <v>708</v>
      </c>
      <c r="G224" s="1029" t="s">
        <v>857</v>
      </c>
      <c r="H224" s="1029" t="s">
        <v>858</v>
      </c>
      <c r="I224" s="1028" t="s">
        <v>711</v>
      </c>
      <c r="J224" s="1029" t="s">
        <v>712</v>
      </c>
      <c r="K224" s="1029" t="s">
        <v>859</v>
      </c>
      <c r="L224" s="1029" t="s">
        <v>714</v>
      </c>
      <c r="N224" s="1045"/>
      <c r="O224" s="1046"/>
      <c r="P224" s="1027"/>
      <c r="Q224" s="1027"/>
    </row>
    <row r="225" spans="1:17" s="1026" customFormat="1" ht="12.75">
      <c r="A225" s="1216" t="s">
        <v>715</v>
      </c>
      <c r="B225" s="1179"/>
      <c r="C225" s="1217"/>
      <c r="D225" s="1179"/>
      <c r="E225" s="1217"/>
      <c r="F225" s="1218"/>
      <c r="G225" s="1217"/>
      <c r="H225" s="1217"/>
      <c r="I225" s="1218"/>
      <c r="J225" s="1217"/>
      <c r="K225" s="1217"/>
      <c r="L225" s="1217"/>
      <c r="M225" s="1045"/>
      <c r="N225" s="1046"/>
      <c r="O225" s="1046"/>
      <c r="P225" s="1027"/>
      <c r="Q225" s="1027"/>
    </row>
    <row r="226" spans="1:17" s="1026" customFormat="1" ht="12.75">
      <c r="A226" s="1219" t="s">
        <v>716</v>
      </c>
      <c r="B226" s="1179"/>
      <c r="C226" s="1220"/>
      <c r="D226" s="1179"/>
      <c r="E226" s="1220"/>
      <c r="F226" s="1221"/>
      <c r="G226" s="1222"/>
      <c r="H226" s="1222"/>
      <c r="I226" s="1223"/>
      <c r="J226" s="1222"/>
      <c r="K226" s="1222"/>
      <c r="L226" s="1222"/>
      <c r="N226" s="1046"/>
      <c r="O226" s="1046"/>
      <c r="P226" s="1027"/>
      <c r="Q226" s="1027"/>
    </row>
    <row r="227" spans="1:17" s="1026" customFormat="1" ht="12.75">
      <c r="A227" s="1137" t="s">
        <v>717</v>
      </c>
      <c r="B227" s="1179"/>
      <c r="C227" s="1224">
        <v>199</v>
      </c>
      <c r="D227" s="1179"/>
      <c r="E227" s="1225"/>
      <c r="F227" s="1226">
        <f>IFERROR(C227/E227,0)</f>
        <v>0</v>
      </c>
      <c r="G227" s="1227">
        <v>7759</v>
      </c>
      <c r="H227" s="1227">
        <v>7759</v>
      </c>
      <c r="I227" s="1228">
        <v>0.11</v>
      </c>
      <c r="J227" s="1227">
        <v>326</v>
      </c>
      <c r="K227" s="1227">
        <v>326</v>
      </c>
      <c r="L227" s="1224">
        <v>36700</v>
      </c>
      <c r="M227" s="1045"/>
      <c r="N227" s="1046"/>
      <c r="O227" s="1046"/>
      <c r="P227" s="1027"/>
      <c r="Q227" s="1027"/>
    </row>
    <row r="228" spans="1:17" s="1026" customFormat="1" ht="12.75">
      <c r="A228" s="1137" t="s">
        <v>718</v>
      </c>
      <c r="B228" s="1179"/>
      <c r="C228" s="1224"/>
      <c r="D228" s="1179"/>
      <c r="E228" s="1225"/>
      <c r="F228" s="1226">
        <f>IFERROR(C228/E228,0)</f>
        <v>0</v>
      </c>
      <c r="G228" s="1224"/>
      <c r="H228" s="1224"/>
      <c r="I228" s="1145"/>
      <c r="J228" s="1224"/>
      <c r="K228" s="1224"/>
      <c r="L228" s="1224"/>
      <c r="N228" s="1027"/>
      <c r="O228" s="1027"/>
      <c r="P228" s="1027"/>
      <c r="Q228" s="1027"/>
    </row>
    <row r="229" spans="1:17" s="1026" customFormat="1" ht="12.75">
      <c r="A229" s="1137" t="s">
        <v>719</v>
      </c>
      <c r="B229" s="1179"/>
      <c r="C229" s="1224"/>
      <c r="D229" s="1179"/>
      <c r="E229" s="1225"/>
      <c r="F229" s="1226">
        <f>IFERROR(C229/E229,0)</f>
        <v>0</v>
      </c>
      <c r="G229" s="1224"/>
      <c r="H229" s="1224"/>
      <c r="I229" s="1145"/>
      <c r="J229" s="1224"/>
      <c r="K229" s="1224"/>
      <c r="L229" s="1224"/>
      <c r="N229" s="1027"/>
      <c r="O229" s="1027"/>
      <c r="P229" s="1027"/>
      <c r="Q229" s="1027"/>
    </row>
    <row r="230" spans="1:17" s="1026" customFormat="1" ht="12.75">
      <c r="A230" s="1229" t="s">
        <v>720</v>
      </c>
      <c r="B230" s="1179"/>
      <c r="C230" s="1230"/>
      <c r="D230" s="1179"/>
      <c r="E230" s="1231"/>
      <c r="F230" s="1130"/>
      <c r="G230" s="1230"/>
      <c r="H230" s="1230"/>
      <c r="I230" s="1232"/>
      <c r="J230" s="1230"/>
      <c r="K230" s="1230"/>
      <c r="L230" s="1230"/>
      <c r="N230" s="1027"/>
      <c r="O230" s="1027"/>
      <c r="P230" s="1027"/>
      <c r="Q230" s="1027"/>
    </row>
    <row r="231" spans="1:17" s="1026" customFormat="1" ht="12.75">
      <c r="A231" s="1137" t="s">
        <v>721</v>
      </c>
      <c r="B231" s="1179"/>
      <c r="C231" s="1224">
        <v>183</v>
      </c>
      <c r="D231" s="1179"/>
      <c r="E231" s="1225"/>
      <c r="F231" s="1226">
        <f t="shared" ref="F231:F232" si="9">IFERROR(C231/E231,0)</f>
        <v>0</v>
      </c>
      <c r="G231" s="1233">
        <v>7753</v>
      </c>
      <c r="H231" s="1233">
        <v>7753</v>
      </c>
      <c r="I231" s="1234">
        <v>0.11</v>
      </c>
      <c r="J231" s="1233">
        <v>326</v>
      </c>
      <c r="K231" s="1233">
        <v>326</v>
      </c>
      <c r="L231" s="1224">
        <v>36469</v>
      </c>
      <c r="N231" s="1027"/>
      <c r="O231" s="1027"/>
      <c r="P231" s="1027"/>
      <c r="Q231" s="1027"/>
    </row>
    <row r="232" spans="1:17" s="1026" customFormat="1" ht="12.75">
      <c r="A232" s="1137" t="s">
        <v>722</v>
      </c>
      <c r="B232" s="1179"/>
      <c r="C232" s="1224">
        <v>16</v>
      </c>
      <c r="D232" s="1179"/>
      <c r="E232" s="1225"/>
      <c r="F232" s="1226">
        <f t="shared" si="9"/>
        <v>0</v>
      </c>
      <c r="G232" s="1233">
        <v>7831</v>
      </c>
      <c r="H232" s="1233">
        <v>7831</v>
      </c>
      <c r="I232" s="1234">
        <v>0.13</v>
      </c>
      <c r="J232" s="1233">
        <v>322</v>
      </c>
      <c r="K232" s="1233">
        <v>322</v>
      </c>
      <c r="L232" s="1224">
        <v>39342</v>
      </c>
      <c r="N232" s="1027"/>
      <c r="O232" s="1027"/>
      <c r="P232" s="1027"/>
      <c r="Q232" s="1027"/>
    </row>
    <row r="233" spans="1:17" s="1026" customFormat="1" ht="12.75">
      <c r="A233" s="1229" t="s">
        <v>723</v>
      </c>
      <c r="B233" s="1179"/>
      <c r="C233" s="1230"/>
      <c r="D233" s="1179"/>
      <c r="E233" s="1231"/>
      <c r="F233" s="1130"/>
      <c r="G233" s="1230"/>
      <c r="H233" s="1230"/>
      <c r="I233" s="1232"/>
      <c r="J233" s="1230"/>
      <c r="K233" s="1230"/>
      <c r="L233" s="1230"/>
      <c r="N233" s="1027"/>
      <c r="O233" s="1027"/>
      <c r="P233" s="1027"/>
      <c r="Q233" s="1027"/>
    </row>
    <row r="234" spans="1:17" s="1026" customFormat="1" ht="12.75">
      <c r="A234" s="1197" t="s">
        <v>842</v>
      </c>
      <c r="B234" s="1179"/>
      <c r="C234" s="1224"/>
      <c r="D234" s="1179"/>
      <c r="E234" s="1225"/>
      <c r="F234" s="1226">
        <f t="shared" ref="F234:F239" si="10">IFERROR(C234/E234,0)</f>
        <v>0</v>
      </c>
      <c r="G234" s="1224"/>
      <c r="H234" s="1224"/>
      <c r="I234" s="1145"/>
      <c r="J234" s="1224"/>
      <c r="K234" s="1224"/>
      <c r="L234" s="1224"/>
      <c r="N234" s="1027"/>
      <c r="O234" s="1027"/>
      <c r="P234" s="1027"/>
      <c r="Q234" s="1027"/>
    </row>
    <row r="235" spans="1:17" s="1026" customFormat="1" ht="12.75">
      <c r="A235" s="1197" t="s">
        <v>843</v>
      </c>
      <c r="B235" s="1179"/>
      <c r="C235" s="1224">
        <v>199</v>
      </c>
      <c r="D235" s="1179"/>
      <c r="E235" s="1225"/>
      <c r="F235" s="1226">
        <v>0</v>
      </c>
      <c r="G235" s="1233">
        <v>7759</v>
      </c>
      <c r="H235" s="1233">
        <v>7759</v>
      </c>
      <c r="I235" s="1234">
        <v>0.11</v>
      </c>
      <c r="J235" s="1233">
        <v>326</v>
      </c>
      <c r="K235" s="1233">
        <v>326</v>
      </c>
      <c r="L235" s="1224">
        <v>36700</v>
      </c>
      <c r="N235" s="1027"/>
      <c r="O235" s="1027"/>
      <c r="P235" s="1027"/>
      <c r="Q235" s="1027"/>
    </row>
    <row r="236" spans="1:17" s="1026" customFormat="1" ht="12.75">
      <c r="A236" s="1137" t="s">
        <v>726</v>
      </c>
      <c r="B236" s="1179"/>
      <c r="C236" s="1224"/>
      <c r="D236" s="1179"/>
      <c r="E236" s="1225"/>
      <c r="F236" s="1226">
        <f t="shared" si="10"/>
        <v>0</v>
      </c>
      <c r="G236" s="1224"/>
      <c r="H236" s="1224"/>
      <c r="I236" s="1145"/>
      <c r="J236" s="1224"/>
      <c r="K236" s="1224"/>
      <c r="L236" s="1224"/>
      <c r="N236" s="1027"/>
      <c r="O236" s="1027"/>
      <c r="P236" s="1027"/>
      <c r="Q236" s="1027"/>
    </row>
    <row r="237" spans="1:17" s="1026" customFormat="1" ht="12.75">
      <c r="A237" s="1137" t="s">
        <v>727</v>
      </c>
      <c r="B237" s="1179"/>
      <c r="C237" s="1224"/>
      <c r="D237" s="1179"/>
      <c r="E237" s="1225"/>
      <c r="F237" s="1226">
        <f t="shared" si="10"/>
        <v>0</v>
      </c>
      <c r="G237" s="1224"/>
      <c r="H237" s="1224"/>
      <c r="I237" s="1145"/>
      <c r="J237" s="1224"/>
      <c r="K237" s="1224"/>
      <c r="L237" s="1224"/>
      <c r="N237" s="1027"/>
      <c r="O237" s="1027"/>
      <c r="P237" s="1027"/>
      <c r="Q237" s="1027"/>
    </row>
    <row r="238" spans="1:17" s="1026" customFormat="1" ht="12.75">
      <c r="A238" s="1137" t="s">
        <v>844</v>
      </c>
      <c r="B238" s="1179"/>
      <c r="C238" s="1224"/>
      <c r="D238" s="1179"/>
      <c r="E238" s="1225"/>
      <c r="F238" s="1226">
        <f t="shared" si="10"/>
        <v>0</v>
      </c>
      <c r="G238" s="1224"/>
      <c r="H238" s="1224"/>
      <c r="I238" s="1145"/>
      <c r="J238" s="1224"/>
      <c r="K238" s="1224"/>
      <c r="L238" s="1224"/>
      <c r="N238" s="1027"/>
      <c r="O238" s="1027"/>
      <c r="P238" s="1027"/>
      <c r="Q238" s="1027"/>
    </row>
    <row r="239" spans="1:17" s="1026" customFormat="1" ht="12.75">
      <c r="A239" s="1137" t="s">
        <v>770</v>
      </c>
      <c r="B239" s="1179"/>
      <c r="C239" s="1224"/>
      <c r="D239" s="1179"/>
      <c r="E239" s="1225"/>
      <c r="F239" s="1226">
        <f t="shared" si="10"/>
        <v>0</v>
      </c>
      <c r="G239" s="1224"/>
      <c r="H239" s="1224"/>
      <c r="I239" s="1145"/>
      <c r="J239" s="1224"/>
      <c r="K239" s="1224"/>
      <c r="L239" s="1224"/>
      <c r="N239" s="1027"/>
      <c r="O239" s="1027"/>
      <c r="P239" s="1027"/>
      <c r="Q239" s="1027"/>
    </row>
    <row r="240" spans="1:17" s="1026" customFormat="1" ht="12.75">
      <c r="A240" s="1146" t="s">
        <v>730</v>
      </c>
      <c r="B240" s="1179"/>
      <c r="C240" s="1230"/>
      <c r="D240" s="1179"/>
      <c r="E240" s="1231"/>
      <c r="F240" s="1130"/>
      <c r="G240" s="1230"/>
      <c r="H240" s="1230"/>
      <c r="I240" s="1232"/>
      <c r="J240" s="1230"/>
      <c r="K240" s="1230"/>
      <c r="L240" s="1230"/>
      <c r="N240" s="1027"/>
      <c r="O240" s="1027"/>
      <c r="P240" s="1027"/>
      <c r="Q240" s="1027"/>
    </row>
    <row r="241" spans="1:17" s="1026" customFormat="1" ht="12.75">
      <c r="A241" s="1137" t="s">
        <v>731</v>
      </c>
      <c r="B241" s="1179"/>
      <c r="C241" s="1224"/>
      <c r="D241" s="1179"/>
      <c r="E241" s="1225"/>
      <c r="F241" s="1226">
        <f t="shared" ref="F241:F254" si="11">IFERROR(C241/E241,0)</f>
        <v>0</v>
      </c>
      <c r="G241" s="1233"/>
      <c r="H241" s="1233"/>
      <c r="I241" s="1235"/>
      <c r="J241" s="1233"/>
      <c r="K241" s="1233"/>
      <c r="L241" s="1224"/>
      <c r="N241" s="1027"/>
      <c r="O241" s="1027"/>
      <c r="P241" s="1027"/>
      <c r="Q241" s="1027"/>
    </row>
    <row r="242" spans="1:17" s="1026" customFormat="1" ht="12.75">
      <c r="A242" s="1236" t="s">
        <v>610</v>
      </c>
      <c r="B242" s="1179"/>
      <c r="C242" s="1224"/>
      <c r="D242" s="1179"/>
      <c r="E242" s="1225"/>
      <c r="F242" s="1226">
        <f t="shared" si="11"/>
        <v>0</v>
      </c>
      <c r="G242" s="1224"/>
      <c r="H242" s="1224"/>
      <c r="I242" s="1145"/>
      <c r="J242" s="1224"/>
      <c r="K242" s="1224"/>
      <c r="L242" s="1224"/>
      <c r="N242" s="1027"/>
      <c r="O242" s="1027"/>
      <c r="P242" s="1027"/>
      <c r="Q242" s="1027"/>
    </row>
    <row r="243" spans="1:17" s="1026" customFormat="1" ht="12.75">
      <c r="A243" s="1236" t="s">
        <v>732</v>
      </c>
      <c r="B243" s="1179"/>
      <c r="C243" s="1224"/>
      <c r="D243" s="1179"/>
      <c r="E243" s="1225"/>
      <c r="F243" s="1226">
        <f t="shared" si="11"/>
        <v>0</v>
      </c>
      <c r="G243" s="1224"/>
      <c r="H243" s="1224"/>
      <c r="I243" s="1145"/>
      <c r="J243" s="1224"/>
      <c r="K243" s="1224"/>
      <c r="L243" s="1224"/>
      <c r="N243" s="1027"/>
      <c r="O243" s="1027"/>
      <c r="P243" s="1027"/>
      <c r="Q243" s="1027"/>
    </row>
    <row r="244" spans="1:17" s="1026" customFormat="1" ht="12.75">
      <c r="A244" s="1236" t="s">
        <v>733</v>
      </c>
      <c r="B244" s="1179"/>
      <c r="C244" s="1224"/>
      <c r="D244" s="1179"/>
      <c r="E244" s="1225"/>
      <c r="F244" s="1226">
        <f t="shared" si="11"/>
        <v>0</v>
      </c>
      <c r="G244" s="1224"/>
      <c r="H244" s="1224"/>
      <c r="I244" s="1145"/>
      <c r="J244" s="1224"/>
      <c r="K244" s="1224"/>
      <c r="L244" s="1224"/>
      <c r="N244" s="1027"/>
      <c r="O244" s="1027"/>
      <c r="P244" s="1027"/>
      <c r="Q244" s="1027"/>
    </row>
    <row r="245" spans="1:17" s="1026" customFormat="1" ht="12.75">
      <c r="A245" s="1236" t="s">
        <v>734</v>
      </c>
      <c r="B245" s="1179"/>
      <c r="C245" s="1224"/>
      <c r="D245" s="1179"/>
      <c r="E245" s="1225"/>
      <c r="F245" s="1226">
        <f t="shared" si="11"/>
        <v>0</v>
      </c>
      <c r="G245" s="1224"/>
      <c r="H245" s="1224"/>
      <c r="I245" s="1145"/>
      <c r="J245" s="1224"/>
      <c r="K245" s="1224"/>
      <c r="L245" s="1224"/>
      <c r="N245" s="1027"/>
      <c r="O245" s="1027"/>
      <c r="P245" s="1027"/>
      <c r="Q245" s="1027"/>
    </row>
    <row r="246" spans="1:17" s="1026" customFormat="1" ht="12.75">
      <c r="A246" s="1237" t="s">
        <v>735</v>
      </c>
      <c r="B246" s="1179"/>
      <c r="C246" s="1224">
        <v>6</v>
      </c>
      <c r="D246" s="1179"/>
      <c r="E246" s="1225"/>
      <c r="F246" s="1226">
        <f t="shared" si="11"/>
        <v>0</v>
      </c>
      <c r="G246" s="1233">
        <v>5604.5697829593337</v>
      </c>
      <c r="H246" s="1233">
        <v>5604.5697829593337</v>
      </c>
      <c r="I246" s="1234">
        <v>6.6623333333333326E-2</v>
      </c>
      <c r="J246" s="1233">
        <v>248.60104970333336</v>
      </c>
      <c r="K246" s="1233">
        <v>248.60104970333336</v>
      </c>
      <c r="L246" s="1238">
        <v>39806.01666666667</v>
      </c>
      <c r="M246" s="1282"/>
      <c r="N246" s="1027"/>
      <c r="O246" s="1027"/>
      <c r="P246" s="1027"/>
      <c r="Q246" s="1027"/>
    </row>
    <row r="247" spans="1:17" s="1026" customFormat="1" ht="12.75">
      <c r="A247" s="193" t="s">
        <v>736</v>
      </c>
      <c r="B247" s="1179"/>
      <c r="C247" s="1224">
        <v>30</v>
      </c>
      <c r="D247" s="1179"/>
      <c r="E247" s="1225"/>
      <c r="F247" s="1226">
        <f t="shared" si="11"/>
        <v>0</v>
      </c>
      <c r="G247" s="1233">
        <v>7108.464490655866</v>
      </c>
      <c r="H247" s="1233">
        <v>7108.464490655866</v>
      </c>
      <c r="I247" s="1234">
        <v>0.10486999999999999</v>
      </c>
      <c r="J247" s="1233">
        <v>287.58768675066665</v>
      </c>
      <c r="K247" s="1233">
        <v>287.58768675066665</v>
      </c>
      <c r="L247" s="1238">
        <v>41577.306666666664</v>
      </c>
      <c r="M247" s="1282"/>
      <c r="N247" s="1027"/>
      <c r="O247" s="1027"/>
      <c r="P247" s="1027"/>
      <c r="Q247" s="1027"/>
    </row>
    <row r="248" spans="1:17" s="1026" customFormat="1" ht="12.75">
      <c r="A248" s="193" t="s">
        <v>737</v>
      </c>
      <c r="B248" s="1179"/>
      <c r="C248" s="1224">
        <v>40</v>
      </c>
      <c r="D248" s="1179"/>
      <c r="E248" s="1225"/>
      <c r="F248" s="1226">
        <f t="shared" si="11"/>
        <v>0</v>
      </c>
      <c r="G248" s="1233">
        <v>7469.5809735479997</v>
      </c>
      <c r="H248" s="1233">
        <v>7469.5809735479997</v>
      </c>
      <c r="I248" s="1234">
        <v>0.14563175</v>
      </c>
      <c r="J248" s="1233">
        <v>296.34517575999996</v>
      </c>
      <c r="K248" s="1233">
        <v>296.34517575999996</v>
      </c>
      <c r="L248" s="1238">
        <v>39761.83</v>
      </c>
      <c r="M248" s="1282"/>
      <c r="N248" s="1027"/>
      <c r="O248" s="1027"/>
      <c r="P248" s="1027"/>
      <c r="Q248" s="1027"/>
    </row>
    <row r="249" spans="1:17" s="1026" customFormat="1" ht="12.75">
      <c r="A249" s="193" t="s">
        <v>738</v>
      </c>
      <c r="B249" s="1179"/>
      <c r="C249" s="1224">
        <v>61</v>
      </c>
      <c r="D249" s="1179"/>
      <c r="E249" s="1225"/>
      <c r="F249" s="1226">
        <f t="shared" si="11"/>
        <v>0</v>
      </c>
      <c r="G249" s="1233">
        <v>7175.513806562999</v>
      </c>
      <c r="H249" s="1233">
        <v>7175.513806562999</v>
      </c>
      <c r="I249" s="1234">
        <v>3.0396065573770489E-2</v>
      </c>
      <c r="J249" s="1233">
        <v>320.24036457885239</v>
      </c>
      <c r="K249" s="1233">
        <v>320.24036457885239</v>
      </c>
      <c r="L249" s="1238">
        <v>34171.195901639345</v>
      </c>
      <c r="M249" s="1282"/>
      <c r="N249" s="1027"/>
      <c r="O249" s="1027"/>
      <c r="P249" s="1027"/>
      <c r="Q249" s="1027"/>
    </row>
    <row r="250" spans="1:17" s="1026" customFormat="1" ht="12.75">
      <c r="A250" s="193" t="s">
        <v>739</v>
      </c>
      <c r="B250" s="1179"/>
      <c r="C250" s="1224">
        <v>34</v>
      </c>
      <c r="D250" s="1179"/>
      <c r="E250" s="1225"/>
      <c r="F250" s="1226">
        <f t="shared" si="11"/>
        <v>0</v>
      </c>
      <c r="G250" s="1233">
        <v>9779.8859737558832</v>
      </c>
      <c r="H250" s="1233">
        <v>9779.8859737558832</v>
      </c>
      <c r="I250" s="1234">
        <v>0.2583944117647059</v>
      </c>
      <c r="J250" s="1233">
        <v>395.7033102411765</v>
      </c>
      <c r="K250" s="1233">
        <v>395.7033102411765</v>
      </c>
      <c r="L250" s="1238">
        <v>37328.280294117649</v>
      </c>
      <c r="M250" s="1282"/>
      <c r="N250" s="1027"/>
      <c r="O250" s="1027"/>
      <c r="P250" s="1027"/>
      <c r="Q250" s="1027"/>
    </row>
    <row r="251" spans="1:17" s="1026" customFormat="1" ht="12.75">
      <c r="A251" s="193" t="s">
        <v>740</v>
      </c>
      <c r="B251" s="1179"/>
      <c r="C251" s="1224">
        <v>22</v>
      </c>
      <c r="D251" s="1179"/>
      <c r="E251" s="1225"/>
      <c r="F251" s="1226">
        <f t="shared" si="11"/>
        <v>0</v>
      </c>
      <c r="G251" s="1233">
        <v>8743.1296573869113</v>
      </c>
      <c r="H251" s="1233">
        <v>8743.1296573869113</v>
      </c>
      <c r="I251" s="1234">
        <v>6.376363636363637E-2</v>
      </c>
      <c r="J251" s="1233">
        <v>383.88747637454549</v>
      </c>
      <c r="K251" s="1233">
        <v>383.88747637454549</v>
      </c>
      <c r="L251" s="1238">
        <v>31466.383636363633</v>
      </c>
      <c r="M251" s="1282"/>
      <c r="N251" s="1027"/>
      <c r="O251" s="1027"/>
      <c r="P251" s="1027"/>
      <c r="Q251" s="1027"/>
    </row>
    <row r="252" spans="1:17" s="1026" customFormat="1" ht="12.75">
      <c r="A252" s="193" t="s">
        <v>741</v>
      </c>
      <c r="B252" s="1179"/>
      <c r="C252" s="1224">
        <v>5</v>
      </c>
      <c r="D252" s="1179"/>
      <c r="E252" s="1225"/>
      <c r="F252" s="1226">
        <f t="shared" si="11"/>
        <v>0</v>
      </c>
      <c r="G252" s="1233">
        <v>5651.6738260512002</v>
      </c>
      <c r="H252" s="1233">
        <v>5651.6738260512002</v>
      </c>
      <c r="I252" s="1235">
        <v>0</v>
      </c>
      <c r="J252" s="1233">
        <v>216.26433530399999</v>
      </c>
      <c r="K252" s="1233">
        <v>216.26433530399999</v>
      </c>
      <c r="L252" s="1238">
        <v>30197.02</v>
      </c>
      <c r="M252" s="1282"/>
      <c r="N252" s="1027"/>
      <c r="O252" s="1027"/>
      <c r="P252" s="1027"/>
      <c r="Q252" s="1027"/>
    </row>
    <row r="253" spans="1:17" s="1026" customFormat="1" ht="12.75">
      <c r="A253" s="193" t="s">
        <v>742</v>
      </c>
      <c r="B253" s="1179"/>
      <c r="C253" s="1224">
        <v>1</v>
      </c>
      <c r="D253" s="1179"/>
      <c r="E253" s="1225"/>
      <c r="F253" s="1226">
        <f t="shared" si="11"/>
        <v>0</v>
      </c>
      <c r="G253" s="1233">
        <v>7559.8600000000006</v>
      </c>
      <c r="H253" s="1233">
        <v>7559.8600000000006</v>
      </c>
      <c r="I253" s="1235">
        <v>0</v>
      </c>
      <c r="J253" s="1233">
        <v>370.2</v>
      </c>
      <c r="K253" s="1233">
        <v>370.2</v>
      </c>
      <c r="L253" s="1238">
        <v>29783</v>
      </c>
      <c r="M253" s="1282"/>
      <c r="N253" s="1027"/>
      <c r="O253" s="1027"/>
      <c r="P253" s="1027"/>
      <c r="Q253" s="1027"/>
    </row>
    <row r="254" spans="1:17" s="1026" customFormat="1" ht="12.75">
      <c r="A254" s="1144" t="s">
        <v>845</v>
      </c>
      <c r="B254" s="1179"/>
      <c r="C254" s="1224"/>
      <c r="D254" s="1179"/>
      <c r="E254" s="1225"/>
      <c r="F254" s="1226">
        <f t="shared" si="11"/>
        <v>0</v>
      </c>
      <c r="G254" s="1224"/>
      <c r="H254" s="1224"/>
      <c r="I254" s="1145"/>
      <c r="J254" s="1224"/>
      <c r="K254" s="1224"/>
      <c r="L254" s="1224"/>
      <c r="M254" s="1282"/>
      <c r="N254" s="1027"/>
      <c r="O254" s="1027"/>
      <c r="P254" s="1027"/>
      <c r="Q254" s="1027"/>
    </row>
    <row r="255" spans="1:17" s="1026" customFormat="1" ht="12.75">
      <c r="A255" s="1239" t="s">
        <v>744</v>
      </c>
      <c r="B255" s="1179"/>
      <c r="C255" s="1240"/>
      <c r="D255" s="1179"/>
      <c r="E255" s="1241"/>
      <c r="F255" s="1242"/>
      <c r="G255" s="1240"/>
      <c r="H255" s="1240"/>
      <c r="I255" s="1243"/>
      <c r="J255" s="1244"/>
      <c r="K255" s="1244"/>
      <c r="L255" s="1244"/>
      <c r="N255" s="1027"/>
      <c r="O255" s="1027"/>
      <c r="P255" s="1027"/>
      <c r="Q255" s="1027"/>
    </row>
    <row r="256" spans="1:17" s="1026" customFormat="1" ht="12.75">
      <c r="A256" s="1236" t="s">
        <v>745</v>
      </c>
      <c r="B256" s="1179"/>
      <c r="C256" s="1224">
        <v>172</v>
      </c>
      <c r="D256" s="1179"/>
      <c r="E256" s="1225"/>
      <c r="F256" s="1226">
        <f t="shared" ref="F256:F261" si="12">IFERROR(C256/E256,0)</f>
        <v>0</v>
      </c>
      <c r="G256" s="1245">
        <v>7706.2297296027291</v>
      </c>
      <c r="H256" s="1245">
        <v>7706.2297296027291</v>
      </c>
      <c r="I256" s="1246">
        <v>0.10237267441860465</v>
      </c>
      <c r="J256" s="1245">
        <v>323.96349892151153</v>
      </c>
      <c r="K256" s="1245">
        <v>323.96349892151153</v>
      </c>
      <c r="L256" s="1224">
        <v>36503.112558139532</v>
      </c>
      <c r="N256" s="1027"/>
      <c r="O256" s="1027"/>
      <c r="P256" s="1027"/>
      <c r="Q256" s="1027"/>
    </row>
    <row r="257" spans="1:17" s="1026" customFormat="1" ht="12.75">
      <c r="A257" s="1236" t="s">
        <v>746</v>
      </c>
      <c r="B257" s="1179"/>
      <c r="C257" s="1224">
        <v>5</v>
      </c>
      <c r="D257" s="1179"/>
      <c r="E257" s="1225"/>
      <c r="F257" s="1226">
        <f t="shared" si="12"/>
        <v>0</v>
      </c>
      <c r="G257" s="1224">
        <v>8518.639683322599</v>
      </c>
      <c r="H257" s="1233">
        <v>8518.639683322599</v>
      </c>
      <c r="I257" s="1228">
        <v>0.20396</v>
      </c>
      <c r="J257" s="1224">
        <v>343.00162976199999</v>
      </c>
      <c r="K257" s="1233">
        <v>343.00162976199999</v>
      </c>
      <c r="L257" s="1224">
        <v>43867.971999999994</v>
      </c>
      <c r="N257" s="1027"/>
      <c r="O257" s="1027"/>
      <c r="P257" s="1027"/>
      <c r="Q257" s="1027"/>
    </row>
    <row r="258" spans="1:17" s="1026" customFormat="1" ht="12.75">
      <c r="A258" s="1236" t="s">
        <v>846</v>
      </c>
      <c r="B258" s="1179"/>
      <c r="C258" s="1224"/>
      <c r="D258" s="1179"/>
      <c r="E258" s="1225"/>
      <c r="F258" s="1226">
        <f t="shared" si="12"/>
        <v>0</v>
      </c>
      <c r="G258" s="1224"/>
      <c r="H258" s="1224"/>
      <c r="I258" s="1145"/>
      <c r="J258" s="1224"/>
      <c r="K258" s="1224"/>
      <c r="L258" s="1224"/>
      <c r="N258" s="1027"/>
      <c r="O258" s="1027"/>
      <c r="P258" s="1027"/>
      <c r="Q258" s="1027"/>
    </row>
    <row r="259" spans="1:17" s="1026" customFormat="1" ht="12.75">
      <c r="A259" s="1236" t="s">
        <v>748</v>
      </c>
      <c r="B259" s="1179"/>
      <c r="C259" s="1224"/>
      <c r="D259" s="1179"/>
      <c r="E259" s="1225"/>
      <c r="F259" s="1226">
        <f t="shared" si="12"/>
        <v>0</v>
      </c>
      <c r="G259" s="1224"/>
      <c r="H259" s="1224"/>
      <c r="I259" s="1145"/>
      <c r="J259" s="1224"/>
      <c r="K259" s="1224"/>
      <c r="L259" s="1224"/>
      <c r="N259" s="1027"/>
      <c r="O259" s="1027"/>
      <c r="P259" s="1027"/>
      <c r="Q259" s="1027"/>
    </row>
    <row r="260" spans="1:17" s="1026" customFormat="1" ht="12.75">
      <c r="A260" s="1236" t="s">
        <v>749</v>
      </c>
      <c r="B260" s="1179"/>
      <c r="C260" s="1224"/>
      <c r="D260" s="1179"/>
      <c r="E260" s="1247"/>
      <c r="F260" s="1226">
        <f t="shared" si="12"/>
        <v>0</v>
      </c>
      <c r="G260" s="1224"/>
      <c r="H260" s="1224"/>
      <c r="I260" s="1145"/>
      <c r="J260" s="1224"/>
      <c r="K260" s="1224"/>
      <c r="L260" s="1224"/>
      <c r="N260" s="1027"/>
      <c r="O260" s="1027"/>
      <c r="P260" s="1027"/>
      <c r="Q260" s="1027"/>
    </row>
    <row r="261" spans="1:17" s="1026" customFormat="1" ht="12.75">
      <c r="A261" s="1236" t="s">
        <v>847</v>
      </c>
      <c r="B261" s="1179"/>
      <c r="C261" s="1224"/>
      <c r="D261" s="1179"/>
      <c r="E261" s="1225"/>
      <c r="F261" s="1226">
        <f t="shared" si="12"/>
        <v>0</v>
      </c>
      <c r="G261" s="1224"/>
      <c r="H261" s="1224"/>
      <c r="I261" s="1145"/>
      <c r="J261" s="1224"/>
      <c r="K261" s="1224"/>
      <c r="L261" s="1224"/>
      <c r="N261" s="1027"/>
      <c r="O261" s="1027"/>
      <c r="P261" s="1027"/>
      <c r="Q261" s="1027"/>
    </row>
    <row r="262" spans="1:17" s="1026" customFormat="1" ht="12.75">
      <c r="A262" s="1229" t="s">
        <v>848</v>
      </c>
      <c r="B262" s="1179"/>
      <c r="C262" s="1230"/>
      <c r="D262" s="1179"/>
      <c r="E262" s="1231"/>
      <c r="F262" s="1130"/>
      <c r="G262" s="1230"/>
      <c r="H262" s="1230"/>
      <c r="I262" s="1232"/>
      <c r="J262" s="1230"/>
      <c r="K262" s="1230"/>
      <c r="L262" s="1230"/>
      <c r="N262" s="1027"/>
      <c r="O262" s="1027"/>
      <c r="P262" s="1027"/>
      <c r="Q262" s="1027"/>
    </row>
    <row r="263" spans="1:17" s="1026" customFormat="1" ht="12.75">
      <c r="A263" s="1236" t="s">
        <v>796</v>
      </c>
      <c r="B263" s="1179"/>
      <c r="C263" s="1224"/>
      <c r="D263" s="1179"/>
      <c r="E263" s="1225"/>
      <c r="F263" s="1226">
        <f>IFERROR(C263/E263,0)</f>
        <v>0</v>
      </c>
      <c r="G263" s="1224"/>
      <c r="H263" s="1224"/>
      <c r="I263" s="1145"/>
      <c r="J263" s="1224"/>
      <c r="K263" s="1224"/>
      <c r="L263" s="1224"/>
      <c r="N263" s="1027"/>
      <c r="O263" s="1027"/>
      <c r="P263" s="1027"/>
      <c r="Q263" s="1027"/>
    </row>
    <row r="264" spans="1:17" s="1026" customFormat="1" ht="12.75">
      <c r="A264" s="1236" t="s">
        <v>797</v>
      </c>
      <c r="B264" s="1179"/>
      <c r="C264" s="1224"/>
      <c r="D264" s="1179"/>
      <c r="E264" s="1225"/>
      <c r="F264" s="1226">
        <f>IFERROR(C264/E264,0)</f>
        <v>0</v>
      </c>
      <c r="G264" s="1224"/>
      <c r="H264" s="1224"/>
      <c r="I264" s="1145"/>
      <c r="J264" s="1224"/>
      <c r="K264" s="1224"/>
      <c r="L264" s="1224"/>
      <c r="N264" s="1027"/>
      <c r="O264" s="1027"/>
      <c r="P264" s="1027"/>
      <c r="Q264" s="1027"/>
    </row>
    <row r="265" spans="1:17" s="1026" customFormat="1" ht="12.75">
      <c r="A265" s="1236" t="s">
        <v>798</v>
      </c>
      <c r="B265" s="1179"/>
      <c r="C265" s="1224"/>
      <c r="D265" s="1179"/>
      <c r="E265" s="1225"/>
      <c r="F265" s="1226">
        <f>IFERROR(C265/E265,0)</f>
        <v>0</v>
      </c>
      <c r="G265" s="1224"/>
      <c r="H265" s="1224"/>
      <c r="I265" s="1145"/>
      <c r="J265" s="1224"/>
      <c r="K265" s="1224"/>
      <c r="L265" s="1224"/>
      <c r="N265" s="1027"/>
      <c r="O265" s="1027"/>
      <c r="P265" s="1027"/>
      <c r="Q265" s="1027"/>
    </row>
    <row r="266" spans="1:17" s="1026" customFormat="1" ht="12.75">
      <c r="A266" s="1236" t="s">
        <v>780</v>
      </c>
      <c r="B266" s="1179"/>
      <c r="C266" s="1224"/>
      <c r="D266" s="1179"/>
      <c r="E266" s="1225"/>
      <c r="F266" s="1226">
        <f>IFERROR(C266/E266,0)</f>
        <v>0</v>
      </c>
      <c r="G266" s="1224"/>
      <c r="H266" s="1224"/>
      <c r="I266" s="1145"/>
      <c r="J266" s="1224"/>
      <c r="K266" s="1224"/>
      <c r="L266" s="1224"/>
      <c r="N266" s="1027"/>
      <c r="O266" s="1027"/>
      <c r="P266" s="1027"/>
      <c r="Q266" s="1027"/>
    </row>
    <row r="267" spans="1:17" s="1026" customFormat="1" ht="12.75">
      <c r="A267" s="1248" t="s">
        <v>756</v>
      </c>
      <c r="B267" s="1179"/>
      <c r="C267" s="1240"/>
      <c r="D267" s="1179"/>
      <c r="E267" s="1241"/>
      <c r="F267" s="1242"/>
      <c r="G267" s="1240"/>
      <c r="H267" s="1240"/>
      <c r="I267" s="1243"/>
      <c r="J267" s="1244"/>
      <c r="K267" s="1244"/>
      <c r="L267" s="1244"/>
      <c r="N267" s="1027"/>
      <c r="O267" s="1027"/>
      <c r="P267" s="1027"/>
      <c r="Q267" s="1027"/>
    </row>
    <row r="268" spans="1:17" s="1026" customFormat="1" ht="12.75">
      <c r="A268" s="1236" t="s">
        <v>757</v>
      </c>
      <c r="B268" s="1179"/>
      <c r="C268" s="1224">
        <v>27</v>
      </c>
      <c r="D268" s="1179"/>
      <c r="E268" s="1225"/>
      <c r="F268" s="1226">
        <f t="shared" ref="F268:F273" si="13">IFERROR(C268/E268,0)</f>
        <v>0</v>
      </c>
      <c r="G268" s="1224">
        <v>8058.1228316120378</v>
      </c>
      <c r="H268" s="1233">
        <v>8058.1228316120378</v>
      </c>
      <c r="I268" s="1234">
        <v>0.11972925925925926</v>
      </c>
      <c r="J268" s="1233">
        <v>338.13430774259257</v>
      </c>
      <c r="K268" s="1233">
        <v>338.13430774259257</v>
      </c>
      <c r="L268" s="1224">
        <v>38235.658888888887</v>
      </c>
      <c r="N268" s="1027"/>
      <c r="O268" s="1027"/>
      <c r="P268" s="1027"/>
      <c r="Q268" s="1027"/>
    </row>
    <row r="269" spans="1:17" s="1026" customFormat="1" ht="12.75">
      <c r="A269" s="1229" t="s">
        <v>782</v>
      </c>
      <c r="B269" s="1179"/>
      <c r="C269" s="1230"/>
      <c r="D269" s="1179"/>
      <c r="E269" s="1231"/>
      <c r="F269" s="1130"/>
      <c r="G269" s="1230"/>
      <c r="H269" s="1230"/>
      <c r="I269" s="1232"/>
      <c r="J269" s="1230"/>
      <c r="K269" s="1230"/>
      <c r="L269" s="1230"/>
      <c r="N269" s="1027"/>
      <c r="O269" s="1027"/>
      <c r="P269" s="1027"/>
      <c r="Q269" s="1027"/>
    </row>
    <row r="270" spans="1:17" s="1026" customFormat="1" ht="12.75">
      <c r="A270" s="1236" t="s">
        <v>796</v>
      </c>
      <c r="B270" s="1179"/>
      <c r="C270" s="1224"/>
      <c r="D270" s="1179"/>
      <c r="E270" s="1225"/>
      <c r="F270" s="1226">
        <f t="shared" si="13"/>
        <v>0</v>
      </c>
      <c r="G270" s="1224"/>
      <c r="H270" s="1224"/>
      <c r="I270" s="1145"/>
      <c r="J270" s="1224"/>
      <c r="K270" s="1224"/>
      <c r="L270" s="1224"/>
      <c r="N270" s="1027"/>
      <c r="O270" s="1027"/>
      <c r="P270" s="1027"/>
      <c r="Q270" s="1027"/>
    </row>
    <row r="271" spans="1:17" s="1026" customFormat="1" ht="12.75">
      <c r="A271" s="1236" t="s">
        <v>797</v>
      </c>
      <c r="B271" s="1179"/>
      <c r="C271" s="1224"/>
      <c r="D271" s="1179"/>
      <c r="E271" s="1225"/>
      <c r="F271" s="1226">
        <f t="shared" si="13"/>
        <v>0</v>
      </c>
      <c r="G271" s="1224"/>
      <c r="H271" s="1224"/>
      <c r="I271" s="1145"/>
      <c r="J271" s="1224"/>
      <c r="K271" s="1224"/>
      <c r="L271" s="1224"/>
      <c r="N271" s="1027"/>
      <c r="O271" s="1027"/>
      <c r="P271" s="1027"/>
      <c r="Q271" s="1027"/>
    </row>
    <row r="272" spans="1:17" s="1026" customFormat="1" ht="12.75">
      <c r="A272" s="1236" t="s">
        <v>798</v>
      </c>
      <c r="B272" s="1179"/>
      <c r="C272" s="1224"/>
      <c r="D272" s="1179"/>
      <c r="E272" s="1225"/>
      <c r="F272" s="1226">
        <f t="shared" si="13"/>
        <v>0</v>
      </c>
      <c r="G272" s="1224"/>
      <c r="H272" s="1224"/>
      <c r="I272" s="1145"/>
      <c r="J272" s="1224"/>
      <c r="K272" s="1224"/>
      <c r="L272" s="1224"/>
      <c r="N272" s="1027"/>
      <c r="O272" s="1027"/>
      <c r="P272" s="1027"/>
      <c r="Q272" s="1027"/>
    </row>
    <row r="273" spans="1:17" s="1026" customFormat="1" ht="13.5" thickBot="1">
      <c r="A273" s="1249" t="s">
        <v>762</v>
      </c>
      <c r="B273" s="1367"/>
      <c r="C273" s="1368"/>
      <c r="D273" s="1367"/>
      <c r="E273" s="1369"/>
      <c r="F273" s="1250">
        <f t="shared" si="13"/>
        <v>0</v>
      </c>
      <c r="G273" s="1368"/>
      <c r="H273" s="1368"/>
      <c r="I273" s="1370"/>
      <c r="J273" s="1368"/>
      <c r="K273" s="1368"/>
      <c r="L273" s="1368"/>
      <c r="N273" s="1027"/>
      <c r="O273" s="1027"/>
      <c r="P273" s="1027"/>
      <c r="Q273" s="1027"/>
    </row>
    <row r="274" spans="1:17" s="1026" customFormat="1" ht="18" customHeight="1">
      <c r="A274" s="1585" t="s">
        <v>860</v>
      </c>
      <c r="B274" s="1585"/>
      <c r="C274" s="1585"/>
      <c r="D274" s="1585"/>
      <c r="E274" s="1585"/>
      <c r="F274" s="1585"/>
      <c r="G274" s="1585"/>
      <c r="H274" s="1585"/>
      <c r="I274" s="517"/>
      <c r="J274" s="1025"/>
      <c r="K274" s="1025"/>
      <c r="L274" s="1025"/>
      <c r="N274" s="1027"/>
      <c r="O274" s="1027"/>
      <c r="P274" s="1027"/>
      <c r="Q274" s="1027"/>
    </row>
    <row r="275" spans="1:17" s="1026" customFormat="1" ht="15.75" customHeight="1">
      <c r="A275" s="1585" t="s">
        <v>861</v>
      </c>
      <c r="B275" s="1585"/>
      <c r="C275" s="1585"/>
      <c r="D275" s="1585"/>
      <c r="E275" s="1585"/>
      <c r="F275" s="1585"/>
      <c r="G275" s="1585"/>
      <c r="H275" s="1585"/>
      <c r="I275" s="517"/>
      <c r="J275" s="1025"/>
      <c r="K275" s="1025"/>
      <c r="L275" s="1025"/>
      <c r="N275" s="1027"/>
      <c r="O275" s="1027"/>
      <c r="P275" s="1027"/>
      <c r="Q275" s="1027"/>
    </row>
    <row r="276" spans="1:17" ht="16.5">
      <c r="A276" s="517" t="s">
        <v>862</v>
      </c>
    </row>
    <row r="278" spans="1:17" ht="14.25" customHeight="1">
      <c r="A278" s="1478" t="s">
        <v>863</v>
      </c>
      <c r="B278" s="1478"/>
      <c r="C278" s="1478"/>
      <c r="D278" s="1478"/>
      <c r="E278" s="1478"/>
      <c r="F278" s="1478"/>
      <c r="G278" s="1478"/>
      <c r="H278" s="1478"/>
      <c r="I278" s="1478"/>
      <c r="J278" s="1478"/>
      <c r="K278" s="1478"/>
      <c r="L278" s="1478"/>
      <c r="M278" s="1254"/>
      <c r="N278" s="1255"/>
      <c r="O278" s="1255"/>
      <c r="P278" s="1255"/>
      <c r="Q278" s="1255"/>
    </row>
  </sheetData>
  <mergeCells count="19">
    <mergeCell ref="B103:L103"/>
    <mergeCell ref="A1:L1"/>
    <mergeCell ref="A2:L2"/>
    <mergeCell ref="A3:L3"/>
    <mergeCell ref="B59:L59"/>
    <mergeCell ref="B60:L60"/>
    <mergeCell ref="B61:L61"/>
    <mergeCell ref="B63:D63"/>
    <mergeCell ref="B64:L64"/>
    <mergeCell ref="B65:L65"/>
    <mergeCell ref="B101:L101"/>
    <mergeCell ref="B102:L102"/>
    <mergeCell ref="A278:L278"/>
    <mergeCell ref="B158:L158"/>
    <mergeCell ref="B159:L159"/>
    <mergeCell ref="B161:L161"/>
    <mergeCell ref="B162:L162"/>
    <mergeCell ref="A274:H274"/>
    <mergeCell ref="A275:H275"/>
  </mergeCells>
  <printOptions horizontalCentered="1"/>
  <pageMargins left="1" right="1" top="1" bottom="1" header="0.5" footer="0.5"/>
  <pageSetup scale="48" fitToHeight="0" orientation="portrait" r:id="rId1"/>
  <rowBreaks count="4" manualBreakCount="4">
    <brk id="68" max="11" man="1"/>
    <brk id="105" max="11" man="1"/>
    <brk id="164" max="11" man="1"/>
    <brk id="221" max="11" man="1"/>
  </rowBreaks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10882-F636-4E18-B358-A7531FF96F39}">
  <sheetPr codeName="Sheet15">
    <pageSetUpPr fitToPage="1"/>
  </sheetPr>
  <dimension ref="A1:L32"/>
  <sheetViews>
    <sheetView zoomScaleNormal="100" zoomScaleSheetLayoutView="100" workbookViewId="0">
      <selection activeCell="F15" sqref="F15"/>
    </sheetView>
  </sheetViews>
  <sheetFormatPr defaultColWidth="17.5703125" defaultRowHeight="15"/>
  <cols>
    <col min="1" max="1" width="2.28515625" style="80" customWidth="1"/>
    <col min="2" max="2" width="21.42578125" style="80" customWidth="1"/>
    <col min="3" max="3" width="83.28515625" style="80" customWidth="1"/>
    <col min="4" max="4" width="13.28515625" style="80" customWidth="1"/>
    <col min="5" max="5" width="16.5703125" style="80" customWidth="1"/>
    <col min="6" max="6" width="15.42578125" style="80" customWidth="1"/>
    <col min="7" max="7" width="11.5703125" style="80" customWidth="1"/>
    <col min="8" max="8" width="13.28515625" style="80" customWidth="1"/>
    <col min="9" max="9" width="36.5703125" style="80" bestFit="1" customWidth="1"/>
    <col min="10" max="16384" width="17.5703125" style="80"/>
  </cols>
  <sheetData>
    <row r="1" spans="1:12" ht="15.75">
      <c r="B1" s="1588" t="s">
        <v>864</v>
      </c>
      <c r="C1" s="1588"/>
      <c r="D1" s="1588"/>
      <c r="E1" s="1588"/>
      <c r="F1" s="1588"/>
      <c r="G1" s="1588"/>
      <c r="H1" s="1588"/>
    </row>
    <row r="2" spans="1:12" ht="15.75">
      <c r="B2" s="1588" t="str" cm="1">
        <f t="array" ref="B2">'ESA Summary'!A2:A2</f>
        <v>Southern California Edison</v>
      </c>
      <c r="C2" s="1588"/>
      <c r="D2" s="1588"/>
      <c r="E2" s="1588"/>
      <c r="F2" s="1588"/>
      <c r="G2" s="1588"/>
    </row>
    <row r="3" spans="1:12" ht="15.75">
      <c r="A3" s="1010"/>
      <c r="B3" s="1588" t="str" cm="1">
        <f t="array" ref="B3">'ESA Summary'!A3:A3</f>
        <v>Through April 2026</v>
      </c>
      <c r="C3" s="1588"/>
      <c r="D3" s="1588"/>
      <c r="E3" s="1588"/>
      <c r="F3" s="1588"/>
      <c r="G3" s="1588"/>
    </row>
    <row r="4" spans="1:12" ht="16.5" thickBot="1">
      <c r="B4" s="199"/>
      <c r="C4" s="199"/>
      <c r="D4" s="200" t="s">
        <v>865</v>
      </c>
      <c r="E4" s="1589" t="s">
        <v>866</v>
      </c>
      <c r="F4" s="1589"/>
      <c r="G4" s="1589" t="s">
        <v>867</v>
      </c>
      <c r="H4" s="1589"/>
      <c r="I4" s="48"/>
    </row>
    <row r="5" spans="1:12" ht="28.5">
      <c r="B5" s="201" t="s">
        <v>868</v>
      </c>
      <c r="C5" s="202" t="s">
        <v>869</v>
      </c>
      <c r="D5" s="202" t="s">
        <v>870</v>
      </c>
      <c r="E5" s="202" t="s">
        <v>871</v>
      </c>
      <c r="F5" s="202" t="s">
        <v>872</v>
      </c>
      <c r="G5" s="202" t="s">
        <v>873</v>
      </c>
      <c r="H5" s="203" t="s">
        <v>874</v>
      </c>
      <c r="I5" s="419"/>
      <c r="J5" s="420"/>
      <c r="K5" s="420"/>
      <c r="L5" s="420"/>
    </row>
    <row r="6" spans="1:12" ht="36.75" customHeight="1">
      <c r="B6" s="209" t="s">
        <v>875</v>
      </c>
      <c r="C6" s="205" t="s">
        <v>876</v>
      </c>
      <c r="D6" s="206">
        <v>44</v>
      </c>
      <c r="E6" s="206" t="s">
        <v>73</v>
      </c>
      <c r="F6" s="206" t="s">
        <v>73</v>
      </c>
      <c r="G6" s="206">
        <v>62</v>
      </c>
      <c r="H6" s="207">
        <v>15</v>
      </c>
      <c r="I6" s="847"/>
      <c r="J6" s="420"/>
      <c r="K6" s="420"/>
      <c r="L6" s="420"/>
    </row>
    <row r="7" spans="1:12" ht="25.5" customHeight="1">
      <c r="B7" s="204" t="s">
        <v>877</v>
      </c>
      <c r="C7" s="205" t="s">
        <v>878</v>
      </c>
      <c r="D7" s="206" t="s">
        <v>73</v>
      </c>
      <c r="E7" s="208">
        <v>1</v>
      </c>
      <c r="F7" s="208" t="s">
        <v>73</v>
      </c>
      <c r="G7" s="206">
        <v>16</v>
      </c>
      <c r="H7" s="207">
        <v>0</v>
      </c>
      <c r="I7" s="847"/>
      <c r="J7" s="420"/>
      <c r="K7" s="420"/>
      <c r="L7" s="420"/>
    </row>
    <row r="8" spans="1:12" ht="38.25">
      <c r="B8" s="204" t="s">
        <v>879</v>
      </c>
      <c r="C8" s="205" t="s">
        <v>880</v>
      </c>
      <c r="D8" s="206" t="s">
        <v>73</v>
      </c>
      <c r="E8" s="206" t="s">
        <v>73</v>
      </c>
      <c r="F8" s="1320">
        <v>52</v>
      </c>
      <c r="G8" s="206">
        <v>2388</v>
      </c>
      <c r="H8" s="207">
        <v>1025</v>
      </c>
      <c r="I8" s="847"/>
      <c r="J8" s="420"/>
      <c r="K8" s="420"/>
      <c r="L8" s="420"/>
    </row>
    <row r="9" spans="1:12" ht="28.5" customHeight="1">
      <c r="B9" s="209" t="s">
        <v>881</v>
      </c>
      <c r="C9" s="205" t="s">
        <v>882</v>
      </c>
      <c r="D9" s="208" t="s">
        <v>73</v>
      </c>
      <c r="E9" s="208" t="s">
        <v>73</v>
      </c>
      <c r="F9" s="206">
        <v>1563</v>
      </c>
      <c r="G9" s="208" t="s">
        <v>73</v>
      </c>
      <c r="H9" s="210" t="s">
        <v>73</v>
      </c>
      <c r="J9" s="420"/>
      <c r="K9" s="420"/>
      <c r="L9" s="420"/>
    </row>
    <row r="10" spans="1:12" ht="26.25" customHeight="1">
      <c r="B10" s="209" t="s">
        <v>883</v>
      </c>
      <c r="C10" s="205" t="s">
        <v>884</v>
      </c>
      <c r="D10" s="206" t="s">
        <v>73</v>
      </c>
      <c r="E10" s="206" t="s">
        <v>73</v>
      </c>
      <c r="F10" s="206" t="s">
        <v>73</v>
      </c>
      <c r="G10" s="206">
        <v>0</v>
      </c>
      <c r="H10" s="207">
        <v>137</v>
      </c>
      <c r="I10" s="847"/>
      <c r="J10" s="420"/>
      <c r="K10" s="420"/>
      <c r="L10" s="420"/>
    </row>
    <row r="11" spans="1:12" ht="38.25" customHeight="1">
      <c r="B11" s="204" t="s">
        <v>885</v>
      </c>
      <c r="C11" s="205" t="s">
        <v>886</v>
      </c>
      <c r="D11" s="206" t="s">
        <v>73</v>
      </c>
      <c r="E11" s="206" t="s">
        <v>73</v>
      </c>
      <c r="F11" s="206">
        <v>0</v>
      </c>
      <c r="G11" s="206" t="s">
        <v>73</v>
      </c>
      <c r="H11" s="207" t="s">
        <v>73</v>
      </c>
      <c r="I11" s="847"/>
    </row>
    <row r="12" spans="1:12" ht="53.25" customHeight="1">
      <c r="B12" s="204" t="s">
        <v>887</v>
      </c>
      <c r="C12" s="205" t="s">
        <v>888</v>
      </c>
      <c r="D12" s="1387">
        <v>18</v>
      </c>
      <c r="E12" s="206" t="s">
        <v>73</v>
      </c>
      <c r="F12" s="206">
        <v>4</v>
      </c>
      <c r="G12" s="206" t="s">
        <v>73</v>
      </c>
      <c r="H12" s="207" t="s">
        <v>73</v>
      </c>
      <c r="I12" s="847"/>
    </row>
    <row r="13" spans="1:12" ht="65.25" customHeight="1">
      <c r="B13" s="204" t="s">
        <v>889</v>
      </c>
      <c r="C13" s="205" t="s">
        <v>890</v>
      </c>
      <c r="D13" s="1387">
        <v>38</v>
      </c>
      <c r="E13" s="206" t="s">
        <v>73</v>
      </c>
      <c r="F13" s="206">
        <v>7</v>
      </c>
      <c r="G13" s="206" t="s">
        <v>73</v>
      </c>
      <c r="H13" s="207" t="s">
        <v>73</v>
      </c>
      <c r="I13" s="847"/>
    </row>
    <row r="14" spans="1:12" ht="63.75" customHeight="1">
      <c r="B14" s="204" t="s">
        <v>891</v>
      </c>
      <c r="C14" s="205" t="s">
        <v>892</v>
      </c>
      <c r="D14" s="206" t="s">
        <v>73</v>
      </c>
      <c r="E14" s="206" t="s">
        <v>73</v>
      </c>
      <c r="F14" s="1320">
        <v>16</v>
      </c>
      <c r="G14" s="206">
        <v>0</v>
      </c>
      <c r="H14" s="207" t="s">
        <v>73</v>
      </c>
      <c r="I14" s="847"/>
    </row>
    <row r="15" spans="1:12" ht="20.25" customHeight="1">
      <c r="B15" s="204" t="s">
        <v>893</v>
      </c>
      <c r="C15" s="205" t="s">
        <v>894</v>
      </c>
      <c r="D15" s="206">
        <v>389</v>
      </c>
      <c r="E15" s="206" t="s">
        <v>73</v>
      </c>
      <c r="F15" s="1320" t="s">
        <v>73</v>
      </c>
      <c r="G15" s="206">
        <v>1029</v>
      </c>
      <c r="H15" s="207">
        <v>18</v>
      </c>
      <c r="I15" s="847"/>
    </row>
    <row r="16" spans="1:12" ht="20.25" customHeight="1">
      <c r="B16" s="204" t="s">
        <v>893</v>
      </c>
      <c r="C16" s="205" t="s">
        <v>895</v>
      </c>
      <c r="D16" s="206" t="s">
        <v>73</v>
      </c>
      <c r="E16" s="206" t="s">
        <v>73</v>
      </c>
      <c r="F16" s="206" t="s">
        <v>73</v>
      </c>
      <c r="G16" s="206">
        <v>1018</v>
      </c>
      <c r="H16" s="207">
        <v>1006</v>
      </c>
      <c r="I16" s="847"/>
    </row>
    <row r="17" spans="2:9" ht="20.25" customHeight="1">
      <c r="B17" s="204" t="s">
        <v>893</v>
      </c>
      <c r="C17" s="205" t="s">
        <v>896</v>
      </c>
      <c r="D17" s="206" t="s">
        <v>73</v>
      </c>
      <c r="E17" s="206" t="s">
        <v>73</v>
      </c>
      <c r="F17" s="206" t="s">
        <v>73</v>
      </c>
      <c r="G17" s="206" t="s">
        <v>73</v>
      </c>
      <c r="H17" s="207" t="s">
        <v>73</v>
      </c>
      <c r="I17" s="847"/>
    </row>
    <row r="18" spans="2:9" ht="20.25" customHeight="1">
      <c r="B18" s="204" t="s">
        <v>897</v>
      </c>
      <c r="C18" s="205" t="s">
        <v>898</v>
      </c>
      <c r="D18" s="206">
        <v>1702</v>
      </c>
      <c r="E18" s="208" t="s">
        <v>73</v>
      </c>
      <c r="F18" s="208">
        <v>0</v>
      </c>
      <c r="G18" s="208" t="s">
        <v>73</v>
      </c>
      <c r="H18" s="210" t="s">
        <v>73</v>
      </c>
      <c r="I18" s="847"/>
    </row>
    <row r="19" spans="2:9" ht="36.75" customHeight="1" thickBot="1">
      <c r="B19" s="979" t="s">
        <v>899</v>
      </c>
      <c r="C19" s="1418" t="s">
        <v>900</v>
      </c>
      <c r="D19" s="1419" t="s">
        <v>73</v>
      </c>
      <c r="E19" s="1419" t="s">
        <v>73</v>
      </c>
      <c r="F19" s="1419" t="s">
        <v>73</v>
      </c>
      <c r="G19" s="1419">
        <v>182</v>
      </c>
      <c r="H19" s="1388">
        <v>3</v>
      </c>
      <c r="I19" s="847"/>
    </row>
    <row r="21" spans="2:9" ht="15.75">
      <c r="B21" s="211" t="s">
        <v>901</v>
      </c>
      <c r="C21" s="212"/>
    </row>
    <row r="22" spans="2:9">
      <c r="B22" s="1580" t="s">
        <v>902</v>
      </c>
      <c r="C22" s="1580"/>
      <c r="D22" s="1580"/>
      <c r="E22" s="1580"/>
      <c r="F22" s="1580"/>
      <c r="G22" s="1580"/>
      <c r="H22" s="1587"/>
    </row>
    <row r="23" spans="2:9" ht="28.15" customHeight="1">
      <c r="B23" s="1580" t="s">
        <v>903</v>
      </c>
      <c r="C23" s="1580"/>
      <c r="D23" s="1580"/>
      <c r="E23" s="1580"/>
      <c r="F23" s="1580"/>
      <c r="G23" s="1580"/>
      <c r="H23" s="1580"/>
    </row>
    <row r="24" spans="2:9" ht="15.75">
      <c r="B24" s="211" t="s">
        <v>904</v>
      </c>
    </row>
    <row r="25" spans="2:9" ht="15.75">
      <c r="B25" s="211" t="s">
        <v>905</v>
      </c>
    </row>
    <row r="26" spans="2:9" ht="15.75">
      <c r="B26" s="211" t="s">
        <v>906</v>
      </c>
    </row>
    <row r="27" spans="2:9" ht="15.75">
      <c r="B27" s="211" t="s">
        <v>907</v>
      </c>
    </row>
    <row r="28" spans="2:9" ht="15.75">
      <c r="B28" s="211" t="s">
        <v>908</v>
      </c>
    </row>
    <row r="29" spans="2:9" ht="43.5" customHeight="1">
      <c r="B29" s="1581" t="s">
        <v>909</v>
      </c>
      <c r="C29" s="1581"/>
      <c r="D29" s="1581"/>
      <c r="E29" s="1581"/>
      <c r="F29" s="1581"/>
      <c r="G29" s="1581"/>
      <c r="H29" s="1581"/>
    </row>
    <row r="30" spans="2:9">
      <c r="B30" s="1439" t="s">
        <v>910</v>
      </c>
      <c r="C30" s="1440"/>
      <c r="D30" s="1440"/>
      <c r="E30" s="1440"/>
      <c r="F30" s="1440"/>
      <c r="G30" s="1440"/>
      <c r="H30" s="1440"/>
    </row>
    <row r="31" spans="2:9" ht="15" customHeight="1">
      <c r="B31" s="1439" t="s">
        <v>911</v>
      </c>
      <c r="C31" s="1440"/>
      <c r="D31" s="1440"/>
      <c r="E31" s="1440"/>
      <c r="F31" s="1440"/>
      <c r="G31" s="1440"/>
      <c r="H31" s="1440"/>
    </row>
    <row r="32" spans="2:9">
      <c r="B32" s="1443" t="s">
        <v>912</v>
      </c>
      <c r="C32" s="1434"/>
      <c r="D32" s="1434"/>
      <c r="E32" s="213"/>
      <c r="F32" s="213"/>
      <c r="G32" s="213"/>
      <c r="H32" s="213"/>
    </row>
  </sheetData>
  <mergeCells count="11">
    <mergeCell ref="B1:H1"/>
    <mergeCell ref="B2:G2"/>
    <mergeCell ref="B3:G3"/>
    <mergeCell ref="E4:F4"/>
    <mergeCell ref="G4:H4"/>
    <mergeCell ref="B31:H31"/>
    <mergeCell ref="B32:D32"/>
    <mergeCell ref="B22:H22"/>
    <mergeCell ref="B23:H23"/>
    <mergeCell ref="B29:H29"/>
    <mergeCell ref="B30:H30"/>
  </mergeCells>
  <printOptions horizontalCentered="1"/>
  <pageMargins left="0.7" right="0.7" top="0.75" bottom="0.75" header="0.3" footer="0.3"/>
  <pageSetup scale="60" orientation="landscape" r:id="rId1"/>
  <colBreaks count="1" manualBreakCount="1">
    <brk id="8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EA4E8-CF2B-4CF4-A04A-318BEEFC1DD0}">
  <sheetPr codeName="Sheet16"/>
  <dimension ref="A1:J15"/>
  <sheetViews>
    <sheetView zoomScaleNormal="100" zoomScaleSheetLayoutView="80" workbookViewId="0">
      <selection activeCell="N10" sqref="N10"/>
    </sheetView>
  </sheetViews>
  <sheetFormatPr defaultColWidth="9.28515625" defaultRowHeight="12.75"/>
  <cols>
    <col min="1" max="1" width="47.5703125" customWidth="1"/>
    <col min="2" max="2" width="17.5703125" customWidth="1"/>
    <col min="3" max="3" width="59.42578125" customWidth="1"/>
    <col min="4" max="4" width="14.7109375" bestFit="1" customWidth="1"/>
  </cols>
  <sheetData>
    <row r="1" spans="1:10" ht="15.75" customHeight="1">
      <c r="A1" s="1588" t="s">
        <v>913</v>
      </c>
      <c r="B1" s="1588"/>
      <c r="C1" s="1588"/>
      <c r="D1" s="81"/>
      <c r="E1" s="81"/>
      <c r="F1" s="81"/>
      <c r="G1" s="81"/>
      <c r="H1" s="81"/>
      <c r="I1" s="81"/>
      <c r="J1" s="81"/>
    </row>
    <row r="2" spans="1:10" ht="15.75">
      <c r="A2" s="1442" t="str" cm="1">
        <f t="array" ref="A2">'ESA Summary'!A2:A2</f>
        <v>Southern California Edison</v>
      </c>
      <c r="B2" s="1442"/>
      <c r="C2" s="1442"/>
      <c r="D2" s="82"/>
      <c r="E2" s="82"/>
      <c r="F2" s="82"/>
      <c r="G2" s="82"/>
      <c r="H2" s="82"/>
      <c r="I2" s="82"/>
      <c r="J2" s="82"/>
    </row>
    <row r="3" spans="1:10" ht="15.75">
      <c r="A3" s="1442" t="str" cm="1">
        <f t="array" ref="A3">'ESA Summary'!A3:A3</f>
        <v>Through April 2026</v>
      </c>
      <c r="B3" s="1442"/>
      <c r="C3" s="1442"/>
      <c r="D3" s="82"/>
      <c r="E3" s="82"/>
      <c r="F3" s="82"/>
      <c r="G3" s="82"/>
      <c r="H3" s="82"/>
      <c r="I3" s="82"/>
      <c r="J3" s="82"/>
    </row>
    <row r="4" spans="1:10" ht="17.25" customHeight="1" thickBot="1">
      <c r="A4" s="48"/>
      <c r="B4" s="48"/>
      <c r="C4" s="48"/>
    </row>
    <row r="5" spans="1:10" ht="38.25">
      <c r="A5" s="201" t="s">
        <v>914</v>
      </c>
      <c r="B5" s="202" t="s">
        <v>915</v>
      </c>
      <c r="C5" s="203" t="s">
        <v>916</v>
      </c>
    </row>
    <row r="6" spans="1:10" ht="15.75" customHeight="1">
      <c r="A6" s="214" t="s">
        <v>917</v>
      </c>
      <c r="B6" s="215">
        <v>0</v>
      </c>
      <c r="C6" s="216"/>
      <c r="D6" s="35"/>
    </row>
    <row r="7" spans="1:10" ht="13.5" thickBot="1">
      <c r="A7" s="214" t="s">
        <v>918</v>
      </c>
      <c r="B7" s="1332">
        <v>5</v>
      </c>
      <c r="C7" s="1324" t="s">
        <v>919</v>
      </c>
    </row>
    <row r="8" spans="1:10" ht="12.75" customHeight="1">
      <c r="A8" s="214" t="s">
        <v>920</v>
      </c>
      <c r="B8" s="215">
        <v>0</v>
      </c>
      <c r="C8" s="100"/>
    </row>
    <row r="9" spans="1:10" ht="25.5">
      <c r="A9" s="214" t="s">
        <v>921</v>
      </c>
      <c r="B9" s="215">
        <v>0</v>
      </c>
      <c r="C9" s="217"/>
    </row>
    <row r="10" spans="1:10" ht="25.5">
      <c r="A10" s="214" t="s">
        <v>922</v>
      </c>
      <c r="B10" s="215">
        <v>0</v>
      </c>
      <c r="C10" s="100"/>
      <c r="D10" s="3"/>
    </row>
    <row r="11" spans="1:10" ht="12.75" customHeight="1">
      <c r="A11" s="214" t="s">
        <v>923</v>
      </c>
      <c r="B11" s="215">
        <v>0</v>
      </c>
      <c r="C11" s="100"/>
    </row>
    <row r="12" spans="1:10" ht="38.25" customHeight="1" thickBot="1">
      <c r="A12" s="214" t="s">
        <v>924</v>
      </c>
      <c r="B12" s="1332">
        <v>1</v>
      </c>
      <c r="C12" s="1324" t="s">
        <v>925</v>
      </c>
    </row>
    <row r="13" spans="1:10" ht="26.25" thickBot="1">
      <c r="A13" s="980" t="s">
        <v>926</v>
      </c>
      <c r="B13" s="1420">
        <v>0</v>
      </c>
      <c r="C13" s="975"/>
    </row>
    <row r="14" spans="1:10">
      <c r="A14" s="48"/>
      <c r="B14" s="48"/>
      <c r="C14" s="48"/>
    </row>
    <row r="15" spans="1:10">
      <c r="A15" s="1443" t="s">
        <v>912</v>
      </c>
      <c r="B15" s="1434"/>
      <c r="C15" s="1434"/>
    </row>
  </sheetData>
  <mergeCells count="4">
    <mergeCell ref="A1:C1"/>
    <mergeCell ref="A2:C2"/>
    <mergeCell ref="A3:C3"/>
    <mergeCell ref="A15:C15"/>
  </mergeCells>
  <printOptions horizontalCentered="1"/>
  <pageMargins left="0.7" right="0.7" top="0.75" bottom="0.75" header="0.3" footer="0.3"/>
  <pageSetup scale="79" orientation="landscape" r:id="rId1"/>
  <colBreaks count="1" manualBreakCount="1">
    <brk id="3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63EDE-69BF-4984-8F80-E0CA1ECD585E}">
  <sheetPr codeName="Sheet17">
    <pageSetUpPr fitToPage="1"/>
  </sheetPr>
  <dimension ref="A1:I46"/>
  <sheetViews>
    <sheetView zoomScaleNormal="100" workbookViewId="0">
      <selection activeCell="L45" sqref="L45"/>
    </sheetView>
  </sheetViews>
  <sheetFormatPr defaultColWidth="8.7109375" defaultRowHeight="12.75"/>
  <cols>
    <col min="1" max="1" width="12.28515625" style="569" customWidth="1"/>
    <col min="2" max="2" width="6.7109375" style="569" customWidth="1"/>
    <col min="3" max="3" width="13" style="569" bestFit="1" customWidth="1"/>
    <col min="4" max="4" width="13.7109375" style="569" customWidth="1"/>
    <col min="5" max="5" width="16.42578125" style="569" customWidth="1"/>
    <col min="6" max="6" width="15.42578125" style="569" customWidth="1"/>
    <col min="7" max="7" width="14.5703125" style="569" customWidth="1"/>
    <col min="8" max="8" width="13.28515625" style="569" customWidth="1"/>
    <col min="9" max="16384" width="8.7109375" style="569"/>
  </cols>
  <sheetData>
    <row r="1" spans="1:9" ht="15.75">
      <c r="A1" s="1436" t="s">
        <v>927</v>
      </c>
      <c r="B1" s="1436"/>
      <c r="C1" s="1436"/>
      <c r="D1" s="1436"/>
      <c r="E1" s="1436"/>
      <c r="F1" s="1436"/>
      <c r="G1" s="1436"/>
      <c r="H1" s="1436"/>
    </row>
    <row r="2" spans="1:9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9" ht="15.75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</row>
    <row r="4" spans="1:9" ht="16.5" thickBot="1">
      <c r="A4" s="83"/>
      <c r="B4" s="83"/>
      <c r="C4" s="83"/>
      <c r="D4" s="83"/>
      <c r="E4" s="83"/>
      <c r="F4" s="83"/>
      <c r="G4" s="83"/>
      <c r="H4" s="83"/>
    </row>
    <row r="5" spans="1:9" ht="22.5" customHeight="1" thickBot="1">
      <c r="A5" s="570"/>
      <c r="B5" s="570"/>
      <c r="C5" s="571" t="s">
        <v>928</v>
      </c>
      <c r="D5" s="571" t="s">
        <v>929</v>
      </c>
      <c r="E5" s="571" t="s">
        <v>930</v>
      </c>
      <c r="F5" s="571" t="s">
        <v>931</v>
      </c>
      <c r="G5" s="571" t="s">
        <v>932</v>
      </c>
      <c r="H5" s="571" t="s">
        <v>933</v>
      </c>
    </row>
    <row r="6" spans="1:9" ht="55.5" thickBot="1">
      <c r="A6" s="572" t="s">
        <v>641</v>
      </c>
      <c r="B6" s="573" t="s">
        <v>934</v>
      </c>
      <c r="C6" s="573" t="s">
        <v>935</v>
      </c>
      <c r="D6" s="573" t="s">
        <v>936</v>
      </c>
      <c r="E6" s="573" t="s">
        <v>937</v>
      </c>
      <c r="F6" s="573" t="s">
        <v>938</v>
      </c>
      <c r="G6" s="573" t="s">
        <v>939</v>
      </c>
      <c r="H6" s="573" t="s">
        <v>940</v>
      </c>
      <c r="I6" s="848"/>
    </row>
    <row r="7" spans="1:9">
      <c r="A7" s="574" t="s">
        <v>653</v>
      </c>
      <c r="B7" s="575">
        <v>2024</v>
      </c>
      <c r="C7" s="576">
        <v>8000000</v>
      </c>
      <c r="D7" s="577"/>
      <c r="E7" s="578"/>
      <c r="F7" s="578"/>
      <c r="G7" s="578"/>
      <c r="H7" s="579"/>
      <c r="I7" s="580"/>
    </row>
    <row r="8" spans="1:9">
      <c r="A8" s="574" t="s">
        <v>654</v>
      </c>
      <c r="B8" s="581">
        <v>2024</v>
      </c>
      <c r="C8" s="582">
        <v>1000000</v>
      </c>
      <c r="D8" s="583"/>
      <c r="E8" s="584"/>
      <c r="F8" s="584"/>
      <c r="G8" s="584"/>
      <c r="H8" s="585"/>
    </row>
    <row r="9" spans="1:9">
      <c r="A9" s="574" t="s">
        <v>655</v>
      </c>
      <c r="B9" s="581">
        <v>2024</v>
      </c>
      <c r="C9" s="586"/>
      <c r="D9" s="583"/>
      <c r="E9" s="584"/>
      <c r="F9" s="584"/>
      <c r="G9" s="584"/>
      <c r="H9" s="585"/>
    </row>
    <row r="10" spans="1:9">
      <c r="A10" s="574" t="s">
        <v>656</v>
      </c>
      <c r="B10" s="581">
        <v>2024</v>
      </c>
      <c r="C10" s="586"/>
      <c r="D10" s="583"/>
      <c r="E10" s="584"/>
      <c r="F10" s="584"/>
      <c r="G10" s="584"/>
      <c r="H10" s="585"/>
    </row>
    <row r="11" spans="1:9">
      <c r="A11" s="574" t="s">
        <v>657</v>
      </c>
      <c r="B11" s="581">
        <v>2024</v>
      </c>
      <c r="C11" s="586"/>
      <c r="D11" s="587">
        <v>321428.61999999994</v>
      </c>
      <c r="E11" s="588">
        <v>0</v>
      </c>
      <c r="F11" s="588">
        <v>322142.90000000002</v>
      </c>
      <c r="G11" s="588">
        <f>E11+F11</f>
        <v>322142.90000000002</v>
      </c>
      <c r="H11" s="589">
        <f>D11-G11</f>
        <v>-714.28000000008615</v>
      </c>
    </row>
    <row r="12" spans="1:9">
      <c r="A12" s="574" t="s">
        <v>658</v>
      </c>
      <c r="B12" s="581">
        <v>2024</v>
      </c>
      <c r="C12" s="586"/>
      <c r="D12" s="587">
        <v>321428.61999999994</v>
      </c>
      <c r="E12" s="588">
        <v>0</v>
      </c>
      <c r="F12" s="588">
        <v>322167.90000000002</v>
      </c>
      <c r="G12" s="588">
        <v>322167.90000000002</v>
      </c>
      <c r="H12" s="589">
        <v>-739.28000000008615</v>
      </c>
    </row>
    <row r="13" spans="1:9">
      <c r="A13" s="574" t="s">
        <v>659</v>
      </c>
      <c r="B13" s="581">
        <v>2024</v>
      </c>
      <c r="C13" s="586"/>
      <c r="D13" s="587">
        <v>321428.61999999994</v>
      </c>
      <c r="E13" s="588">
        <v>0</v>
      </c>
      <c r="F13" s="588">
        <v>347142.9</v>
      </c>
      <c r="G13" s="588">
        <f>E13+F13</f>
        <v>347142.9</v>
      </c>
      <c r="H13" s="589">
        <f>D13-G13</f>
        <v>-25714.280000000086</v>
      </c>
    </row>
    <row r="14" spans="1:9">
      <c r="A14" s="574" t="s">
        <v>660</v>
      </c>
      <c r="B14" s="581">
        <v>2024</v>
      </c>
      <c r="C14" s="586"/>
      <c r="D14" s="587">
        <v>321428.61999999994</v>
      </c>
      <c r="E14" s="588">
        <v>0</v>
      </c>
      <c r="F14" s="588">
        <v>307857.18</v>
      </c>
      <c r="G14" s="588">
        <v>307857.18</v>
      </c>
      <c r="H14" s="589">
        <v>13571.439999999944</v>
      </c>
    </row>
    <row r="15" spans="1:9">
      <c r="A15" s="574" t="s">
        <v>649</v>
      </c>
      <c r="B15" s="581">
        <v>2025</v>
      </c>
      <c r="C15" s="586"/>
      <c r="D15" s="587">
        <v>321428.61999999994</v>
      </c>
      <c r="E15" s="584">
        <v>0</v>
      </c>
      <c r="F15" s="588">
        <v>336428.62</v>
      </c>
      <c r="G15" s="588">
        <f>E15+F15</f>
        <v>336428.62</v>
      </c>
      <c r="H15" s="589">
        <f>D15-G15</f>
        <v>-15000.000000000058</v>
      </c>
    </row>
    <row r="16" spans="1:9">
      <c r="A16" s="574" t="s">
        <v>650</v>
      </c>
      <c r="B16" s="581">
        <v>2025</v>
      </c>
      <c r="C16" s="586"/>
      <c r="D16" s="587">
        <v>321428.61999999994</v>
      </c>
      <c r="E16" s="584">
        <v>0</v>
      </c>
      <c r="F16" s="588">
        <v>322142.90000000002</v>
      </c>
      <c r="G16" s="588">
        <v>322142.90000000002</v>
      </c>
      <c r="H16" s="589">
        <f>D16-G16</f>
        <v>-714.28000000008615</v>
      </c>
    </row>
    <row r="17" spans="1:8">
      <c r="A17" s="574" t="s">
        <v>651</v>
      </c>
      <c r="B17" s="581">
        <v>2025</v>
      </c>
      <c r="C17" s="586"/>
      <c r="D17" s="587">
        <v>321428.61999999994</v>
      </c>
      <c r="E17" s="584">
        <v>0</v>
      </c>
      <c r="F17" s="588">
        <v>322142.90000000002</v>
      </c>
      <c r="G17" s="588">
        <v>322142.90000000002</v>
      </c>
      <c r="H17" s="589">
        <f t="shared" ref="H17:H38" si="0">D17-G17</f>
        <v>-714.28000000008615</v>
      </c>
    </row>
    <row r="18" spans="1:8">
      <c r="A18" s="574" t="s">
        <v>652</v>
      </c>
      <c r="B18" s="581">
        <v>2025</v>
      </c>
      <c r="C18" s="590"/>
      <c r="D18" s="587">
        <v>321428.61999999994</v>
      </c>
      <c r="E18" s="584">
        <v>0</v>
      </c>
      <c r="F18" s="588">
        <v>297143</v>
      </c>
      <c r="G18" s="588">
        <v>297143</v>
      </c>
      <c r="H18" s="589">
        <f t="shared" si="0"/>
        <v>24285.619999999937</v>
      </c>
    </row>
    <row r="19" spans="1:8">
      <c r="A19" s="574" t="s">
        <v>653</v>
      </c>
      <c r="B19" s="581">
        <v>2025</v>
      </c>
      <c r="C19" s="590"/>
      <c r="D19" s="587">
        <v>321428.61999999994</v>
      </c>
      <c r="E19" s="584">
        <v>0</v>
      </c>
      <c r="F19" s="588">
        <v>286428.61</v>
      </c>
      <c r="G19" s="588">
        <v>286428.61</v>
      </c>
      <c r="H19" s="589">
        <f t="shared" si="0"/>
        <v>35000.009999999951</v>
      </c>
    </row>
    <row r="20" spans="1:8">
      <c r="A20" s="574" t="s">
        <v>654</v>
      </c>
      <c r="B20" s="581">
        <v>2025</v>
      </c>
      <c r="C20" s="590"/>
      <c r="D20" s="587">
        <v>321428.61999999994</v>
      </c>
      <c r="E20" s="584">
        <v>0</v>
      </c>
      <c r="F20" s="588">
        <v>357857</v>
      </c>
      <c r="G20" s="588">
        <v>357857</v>
      </c>
      <c r="H20" s="589">
        <f t="shared" si="0"/>
        <v>-36428.380000000063</v>
      </c>
    </row>
    <row r="21" spans="1:8">
      <c r="A21" s="574" t="s">
        <v>655</v>
      </c>
      <c r="B21" s="581">
        <v>2025</v>
      </c>
      <c r="C21" s="590"/>
      <c r="D21" s="587">
        <v>321429</v>
      </c>
      <c r="E21" s="584">
        <v>0</v>
      </c>
      <c r="F21" s="588">
        <v>236428.6</v>
      </c>
      <c r="G21" s="588">
        <f>+E21+F21</f>
        <v>236428.6</v>
      </c>
      <c r="H21" s="589">
        <f t="shared" si="0"/>
        <v>85000.4</v>
      </c>
    </row>
    <row r="22" spans="1:8">
      <c r="A22" s="574" t="s">
        <v>656</v>
      </c>
      <c r="B22" s="581">
        <v>2025</v>
      </c>
      <c r="C22" s="590"/>
      <c r="D22" s="587">
        <v>321428.61999999994</v>
      </c>
      <c r="E22" s="584">
        <v>0</v>
      </c>
      <c r="F22" s="588">
        <v>357857.2</v>
      </c>
      <c r="G22" s="588">
        <f t="shared" ref="G22:G38" si="1">+E22+F22</f>
        <v>357857.2</v>
      </c>
      <c r="H22" s="589">
        <f t="shared" si="0"/>
        <v>-36428.580000000075</v>
      </c>
    </row>
    <row r="23" spans="1:8">
      <c r="A23" s="574" t="s">
        <v>657</v>
      </c>
      <c r="B23" s="581">
        <v>2025</v>
      </c>
      <c r="C23" s="590"/>
      <c r="D23" s="587">
        <v>321428.61999999994</v>
      </c>
      <c r="E23" s="584">
        <v>0</v>
      </c>
      <c r="F23" s="588">
        <v>297142.90000000002</v>
      </c>
      <c r="G23" s="588">
        <v>297142.90000000002</v>
      </c>
      <c r="H23" s="589">
        <f>D23-G23</f>
        <v>24285.719999999914</v>
      </c>
    </row>
    <row r="24" spans="1:8">
      <c r="A24" s="574" t="s">
        <v>658</v>
      </c>
      <c r="B24" s="581">
        <v>2025</v>
      </c>
      <c r="C24" s="590"/>
      <c r="D24" s="587">
        <v>321428.61999999994</v>
      </c>
      <c r="E24" s="584">
        <v>0</v>
      </c>
      <c r="F24" s="588">
        <v>282857.18</v>
      </c>
      <c r="G24" s="588">
        <v>282857.18</v>
      </c>
      <c r="H24" s="589">
        <f>D24-G24</f>
        <v>38571.439999999944</v>
      </c>
    </row>
    <row r="25" spans="1:8">
      <c r="A25" s="574" t="s">
        <v>659</v>
      </c>
      <c r="B25" s="581">
        <v>2025</v>
      </c>
      <c r="C25" s="590"/>
      <c r="D25" s="587">
        <v>321428.61999999994</v>
      </c>
      <c r="E25" s="584">
        <v>0</v>
      </c>
      <c r="F25" s="588">
        <v>211428.59</v>
      </c>
      <c r="G25" s="588">
        <f t="shared" si="1"/>
        <v>211428.59</v>
      </c>
      <c r="H25" s="589">
        <f t="shared" si="0"/>
        <v>110000.02999999994</v>
      </c>
    </row>
    <row r="26" spans="1:8">
      <c r="A26" s="574" t="s">
        <v>660</v>
      </c>
      <c r="B26" s="581">
        <v>2025</v>
      </c>
      <c r="C26" s="590"/>
      <c r="D26" s="587">
        <v>321428.61999999994</v>
      </c>
      <c r="E26" s="584">
        <v>0</v>
      </c>
      <c r="F26" s="588">
        <v>325713.73</v>
      </c>
      <c r="G26" s="588">
        <v>325713.73</v>
      </c>
      <c r="H26" s="589">
        <f t="shared" si="0"/>
        <v>-4285.1100000000442</v>
      </c>
    </row>
    <row r="27" spans="1:8">
      <c r="A27" s="574" t="s">
        <v>649</v>
      </c>
      <c r="B27" s="581">
        <v>2026</v>
      </c>
      <c r="C27" s="590"/>
      <c r="D27" s="587">
        <v>321428.61999999994</v>
      </c>
      <c r="E27" s="584">
        <v>0</v>
      </c>
      <c r="F27" s="588">
        <v>307857.18</v>
      </c>
      <c r="G27" s="588">
        <v>307857.18</v>
      </c>
      <c r="H27" s="589">
        <f t="shared" si="0"/>
        <v>13571.439999999944</v>
      </c>
    </row>
    <row r="28" spans="1:8">
      <c r="A28" s="574" t="s">
        <v>650</v>
      </c>
      <c r="B28" s="581">
        <v>2026</v>
      </c>
      <c r="C28" s="590"/>
      <c r="D28" s="587">
        <v>321428.61999999994</v>
      </c>
      <c r="E28" s="584">
        <v>0</v>
      </c>
      <c r="F28" s="588">
        <v>300714.34000000003</v>
      </c>
      <c r="G28" s="588">
        <v>300714.34000000003</v>
      </c>
      <c r="H28" s="589">
        <f t="shared" si="0"/>
        <v>20714.279999999912</v>
      </c>
    </row>
    <row r="29" spans="1:8">
      <c r="A29" s="574" t="s">
        <v>651</v>
      </c>
      <c r="B29" s="581">
        <v>2026</v>
      </c>
      <c r="C29" s="590"/>
      <c r="D29" s="587">
        <v>321428.61999999994</v>
      </c>
      <c r="E29" s="584">
        <v>0</v>
      </c>
      <c r="F29" s="588">
        <v>320142.90000000002</v>
      </c>
      <c r="G29" s="588">
        <v>320142.90000000002</v>
      </c>
      <c r="H29" s="589">
        <f>D29-G29</f>
        <v>1285.7199999999139</v>
      </c>
    </row>
    <row r="30" spans="1:8">
      <c r="A30" s="574" t="s">
        <v>652</v>
      </c>
      <c r="B30" s="581">
        <v>2026</v>
      </c>
      <c r="C30" s="590"/>
      <c r="D30" s="587">
        <v>321428.61999999994</v>
      </c>
      <c r="E30" s="584"/>
      <c r="F30" s="588">
        <v>286428.59999999998</v>
      </c>
      <c r="G30" s="588">
        <f t="shared" si="1"/>
        <v>286428.59999999998</v>
      </c>
      <c r="H30" s="589">
        <f t="shared" si="0"/>
        <v>35000.01999999996</v>
      </c>
    </row>
    <row r="31" spans="1:8">
      <c r="A31" s="574" t="s">
        <v>653</v>
      </c>
      <c r="B31" s="581">
        <v>2026</v>
      </c>
      <c r="C31" s="590"/>
      <c r="D31" s="587"/>
      <c r="E31" s="584"/>
      <c r="F31" s="588"/>
      <c r="G31" s="588">
        <f t="shared" si="1"/>
        <v>0</v>
      </c>
      <c r="H31" s="589">
        <f t="shared" si="0"/>
        <v>0</v>
      </c>
    </row>
    <row r="32" spans="1:8">
      <c r="A32" s="574" t="s">
        <v>654</v>
      </c>
      <c r="B32" s="581">
        <v>2026</v>
      </c>
      <c r="C32" s="590"/>
      <c r="D32" s="587"/>
      <c r="E32" s="584"/>
      <c r="F32" s="588"/>
      <c r="G32" s="588">
        <f t="shared" si="1"/>
        <v>0</v>
      </c>
      <c r="H32" s="589">
        <f t="shared" si="0"/>
        <v>0</v>
      </c>
    </row>
    <row r="33" spans="1:8">
      <c r="A33" s="574" t="s">
        <v>655</v>
      </c>
      <c r="B33" s="581">
        <v>2026</v>
      </c>
      <c r="C33" s="590"/>
      <c r="D33" s="587"/>
      <c r="E33" s="584"/>
      <c r="F33" s="588"/>
      <c r="G33" s="588">
        <f t="shared" si="1"/>
        <v>0</v>
      </c>
      <c r="H33" s="589">
        <f t="shared" si="0"/>
        <v>0</v>
      </c>
    </row>
    <row r="34" spans="1:8">
      <c r="A34" s="574" t="s">
        <v>656</v>
      </c>
      <c r="B34" s="581">
        <v>2026</v>
      </c>
      <c r="C34" s="590"/>
      <c r="D34" s="587"/>
      <c r="E34" s="584"/>
      <c r="F34" s="588"/>
      <c r="G34" s="588">
        <f t="shared" si="1"/>
        <v>0</v>
      </c>
      <c r="H34" s="589">
        <f t="shared" si="0"/>
        <v>0</v>
      </c>
    </row>
    <row r="35" spans="1:8">
      <c r="A35" s="574" t="s">
        <v>657</v>
      </c>
      <c r="B35" s="581">
        <v>2026</v>
      </c>
      <c r="C35" s="590"/>
      <c r="D35" s="587"/>
      <c r="E35" s="584"/>
      <c r="F35" s="588"/>
      <c r="G35" s="588">
        <f t="shared" si="1"/>
        <v>0</v>
      </c>
      <c r="H35" s="589">
        <f>D35-G35</f>
        <v>0</v>
      </c>
    </row>
    <row r="36" spans="1:8">
      <c r="A36" s="574" t="s">
        <v>658</v>
      </c>
      <c r="B36" s="581">
        <v>2026</v>
      </c>
      <c r="C36" s="590"/>
      <c r="D36" s="587"/>
      <c r="E36" s="584"/>
      <c r="F36" s="588"/>
      <c r="G36" s="588">
        <f t="shared" si="1"/>
        <v>0</v>
      </c>
      <c r="H36" s="589">
        <f t="shared" si="0"/>
        <v>0</v>
      </c>
    </row>
    <row r="37" spans="1:8">
      <c r="A37" s="574" t="s">
        <v>659</v>
      </c>
      <c r="B37" s="581">
        <v>2026</v>
      </c>
      <c r="C37" s="590"/>
      <c r="D37" s="587"/>
      <c r="E37" s="584"/>
      <c r="F37" s="588"/>
      <c r="G37" s="588">
        <f t="shared" si="1"/>
        <v>0</v>
      </c>
      <c r="H37" s="589">
        <f t="shared" si="0"/>
        <v>0</v>
      </c>
    </row>
    <row r="38" spans="1:8">
      <c r="A38" s="574" t="s">
        <v>660</v>
      </c>
      <c r="B38" s="581">
        <v>2026</v>
      </c>
      <c r="C38" s="586"/>
      <c r="D38" s="587"/>
      <c r="E38" s="591"/>
      <c r="F38" s="588"/>
      <c r="G38" s="588">
        <f t="shared" si="1"/>
        <v>0</v>
      </c>
      <c r="H38" s="589">
        <f t="shared" si="0"/>
        <v>0</v>
      </c>
    </row>
    <row r="39" spans="1:8" ht="13.5" thickBot="1">
      <c r="A39" s="981" t="s">
        <v>10</v>
      </c>
      <c r="B39" s="1421"/>
      <c r="C39" s="1422">
        <f>SUM(C7:C38)</f>
        <v>9000000</v>
      </c>
      <c r="D39" s="1422">
        <f>SUM(D7:D38)</f>
        <v>6428572.7800000003</v>
      </c>
      <c r="E39" s="1422">
        <f>SUM(E7:E38)</f>
        <v>0</v>
      </c>
      <c r="F39" s="1422">
        <f>SUM(F7:F38)</f>
        <v>6148025.129999999</v>
      </c>
      <c r="G39" s="1422">
        <f>SUM(G7:G38)</f>
        <v>6148025.129999999</v>
      </c>
      <c r="H39" s="982">
        <f>G39-C39</f>
        <v>-2851974.870000001</v>
      </c>
    </row>
    <row r="40" spans="1:8" ht="7.15" customHeight="1"/>
    <row r="41" spans="1:8" ht="48" customHeight="1">
      <c r="A41" s="1585" t="s">
        <v>941</v>
      </c>
      <c r="B41" s="1585"/>
      <c r="C41" s="1585"/>
      <c r="D41" s="1585"/>
      <c r="E41" s="1585"/>
      <c r="F41" s="1585"/>
      <c r="G41" s="1585"/>
      <c r="H41" s="1585"/>
    </row>
    <row r="42" spans="1:8" ht="43.5" customHeight="1">
      <c r="A42" s="1585" t="s">
        <v>942</v>
      </c>
      <c r="B42" s="1585"/>
      <c r="C42" s="1585"/>
      <c r="D42" s="1585"/>
      <c r="E42" s="1585"/>
      <c r="F42" s="1585"/>
      <c r="G42" s="1585"/>
      <c r="H42" s="1585"/>
    </row>
    <row r="43" spans="1:8" ht="15.75" customHeight="1">
      <c r="A43" s="1591" t="s">
        <v>943</v>
      </c>
      <c r="B43" s="1591"/>
      <c r="C43" s="1591"/>
      <c r="D43" s="1591"/>
      <c r="E43" s="1591"/>
      <c r="F43" s="1591"/>
      <c r="G43" s="1591"/>
      <c r="H43" s="1591"/>
    </row>
    <row r="44" spans="1:8" ht="53.65" customHeight="1">
      <c r="A44" s="1511" t="s">
        <v>944</v>
      </c>
      <c r="B44" s="1585"/>
      <c r="C44" s="1585"/>
      <c r="D44" s="1585"/>
      <c r="E44" s="1585"/>
      <c r="F44" s="1585"/>
      <c r="G44" s="1585"/>
      <c r="H44" s="1585"/>
    </row>
    <row r="46" spans="1:8" ht="32.25" customHeight="1">
      <c r="A46" s="1590" t="s">
        <v>945</v>
      </c>
      <c r="B46" s="1590"/>
      <c r="C46" s="1590"/>
      <c r="D46" s="1590"/>
      <c r="E46" s="1590"/>
      <c r="F46" s="1590"/>
      <c r="G46" s="1590"/>
      <c r="H46" s="1590"/>
    </row>
  </sheetData>
  <mergeCells count="8">
    <mergeCell ref="A44:H44"/>
    <mergeCell ref="A46:H46"/>
    <mergeCell ref="A1:H1"/>
    <mergeCell ref="A2:H2"/>
    <mergeCell ref="A3:H3"/>
    <mergeCell ref="A41:H41"/>
    <mergeCell ref="A42:H42"/>
    <mergeCell ref="A43:H43"/>
  </mergeCells>
  <printOptions horizontalCentered="1"/>
  <pageMargins left="0.7" right="0.7" top="0.75" bottom="0.75" header="0.3" footer="0.3"/>
  <pageSetup scale="86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D9D43-C5DA-4941-A135-41AFB0AB0F5D}">
  <sheetPr codeName="Sheet23">
    <pageSetUpPr fitToPage="1"/>
  </sheetPr>
  <dimension ref="A1:P33"/>
  <sheetViews>
    <sheetView zoomScale="110" zoomScaleNormal="110" workbookViewId="0">
      <selection activeCell="A3" sqref="A3:M3"/>
    </sheetView>
  </sheetViews>
  <sheetFormatPr defaultColWidth="8.5703125" defaultRowHeight="12.75"/>
  <cols>
    <col min="1" max="1" width="49.42578125" customWidth="1"/>
    <col min="2" max="2" width="14.42578125" customWidth="1"/>
    <col min="3" max="3" width="11.28515625" customWidth="1"/>
    <col min="4" max="4" width="14" customWidth="1"/>
    <col min="5" max="5" width="14.7109375" customWidth="1"/>
    <col min="6" max="6" width="8.42578125" customWidth="1"/>
    <col min="7" max="7" width="13.7109375" customWidth="1"/>
    <col min="8" max="8" width="13.42578125" bestFit="1" customWidth="1"/>
    <col min="9" max="9" width="7.42578125" customWidth="1"/>
    <col min="10" max="10" width="13.7109375" bestFit="1" customWidth="1"/>
    <col min="11" max="13" width="7.5703125" customWidth="1"/>
    <col min="14" max="14" width="12.5703125" customWidth="1"/>
    <col min="15" max="15" width="10.5703125" bestFit="1" customWidth="1"/>
    <col min="16" max="16" width="15.7109375" customWidth="1"/>
  </cols>
  <sheetData>
    <row r="1" spans="1:15" ht="15.75">
      <c r="A1" s="1436" t="s">
        <v>946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5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</row>
    <row r="3" spans="1:15" ht="15.75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</row>
    <row r="4" spans="1:15" ht="16.5" thickBot="1">
      <c r="A4" s="292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</row>
    <row r="5" spans="1:15" ht="15.75">
      <c r="A5" s="293"/>
      <c r="B5" s="1593" t="s">
        <v>947</v>
      </c>
      <c r="C5" s="1448"/>
      <c r="D5" s="1594"/>
      <c r="E5" s="1595" t="s">
        <v>4</v>
      </c>
      <c r="F5" s="1448"/>
      <c r="G5" s="1596"/>
      <c r="H5" s="1597" t="s">
        <v>5</v>
      </c>
      <c r="I5" s="1448"/>
      <c r="J5" s="1596"/>
      <c r="K5" s="1597" t="s">
        <v>6</v>
      </c>
      <c r="L5" s="1448"/>
      <c r="M5" s="1449"/>
      <c r="N5" s="1"/>
    </row>
    <row r="6" spans="1:15">
      <c r="A6" s="294" t="s">
        <v>948</v>
      </c>
      <c r="B6" s="295" t="s">
        <v>8</v>
      </c>
      <c r="C6" s="296" t="s">
        <v>9</v>
      </c>
      <c r="D6" s="297" t="s">
        <v>10</v>
      </c>
      <c r="E6" s="295" t="s">
        <v>8</v>
      </c>
      <c r="F6" s="296" t="s">
        <v>9</v>
      </c>
      <c r="G6" s="297" t="s">
        <v>10</v>
      </c>
      <c r="H6" s="298" t="s">
        <v>8</v>
      </c>
      <c r="I6" s="296" t="s">
        <v>9</v>
      </c>
      <c r="J6" s="297" t="s">
        <v>10</v>
      </c>
      <c r="K6" s="299" t="s">
        <v>8</v>
      </c>
      <c r="L6" s="296" t="s">
        <v>9</v>
      </c>
      <c r="M6" s="300" t="s">
        <v>10</v>
      </c>
      <c r="N6" s="1"/>
    </row>
    <row r="7" spans="1:15">
      <c r="A7" s="301" t="s">
        <v>949</v>
      </c>
      <c r="B7" s="149">
        <v>3708741</v>
      </c>
      <c r="C7" s="149"/>
      <c r="D7" s="302">
        <f>B7+C7</f>
        <v>3708741</v>
      </c>
      <c r="E7" s="302">
        <v>272869.78000000003</v>
      </c>
      <c r="F7" s="149"/>
      <c r="G7" s="302">
        <f>E7+F7</f>
        <v>272869.78000000003</v>
      </c>
      <c r="H7" s="302">
        <v>626990.83000000007</v>
      </c>
      <c r="I7" s="149"/>
      <c r="J7" s="302">
        <f>H7+I7</f>
        <v>626990.83000000007</v>
      </c>
      <c r="K7" s="44">
        <f t="shared" ref="K7:K13" si="0">IFERROR(H7/B7,0)</f>
        <v>0.16905759393821249</v>
      </c>
      <c r="L7" s="44"/>
      <c r="M7" s="233">
        <f t="shared" ref="L7:M16" si="1">IFERROR(J7/D7,0)</f>
        <v>0.16905759393821249</v>
      </c>
      <c r="N7" s="1"/>
    </row>
    <row r="8" spans="1:15">
      <c r="A8" s="301" t="s">
        <v>950</v>
      </c>
      <c r="B8" s="149">
        <v>1706289</v>
      </c>
      <c r="C8" s="149"/>
      <c r="D8" s="302">
        <f>B8+C8</f>
        <v>1706289</v>
      </c>
      <c r="E8" s="302">
        <v>190775.849999998</v>
      </c>
      <c r="F8" s="149"/>
      <c r="G8" s="302">
        <f>E8+F8</f>
        <v>190775.849999998</v>
      </c>
      <c r="H8" s="302">
        <v>738622.76000000071</v>
      </c>
      <c r="I8" s="149"/>
      <c r="J8" s="302">
        <f>H8+I8</f>
        <v>738622.76000000071</v>
      </c>
      <c r="K8" s="44">
        <f t="shared" si="0"/>
        <v>0.43288256561461785</v>
      </c>
      <c r="L8" s="44"/>
      <c r="M8" s="233">
        <f t="shared" si="1"/>
        <v>0.43288256561461785</v>
      </c>
      <c r="N8" s="1"/>
      <c r="O8" s="29"/>
    </row>
    <row r="9" spans="1:15">
      <c r="A9" s="301" t="s">
        <v>951</v>
      </c>
      <c r="B9" s="149">
        <v>538828</v>
      </c>
      <c r="C9" s="149"/>
      <c r="D9" s="302">
        <f>B9+C9</f>
        <v>538828</v>
      </c>
      <c r="E9" s="302">
        <v>17696.610000000081</v>
      </c>
      <c r="F9" s="149"/>
      <c r="G9" s="302">
        <f>E9+F9</f>
        <v>17696.610000000081</v>
      </c>
      <c r="H9" s="302">
        <v>59117.31000000015</v>
      </c>
      <c r="I9" s="149"/>
      <c r="J9" s="302">
        <f t="shared" ref="J9:J15" si="2">H9+I9</f>
        <v>59117.31000000015</v>
      </c>
      <c r="K9" s="44">
        <f t="shared" si="0"/>
        <v>0.10971462136340382</v>
      </c>
      <c r="L9" s="44"/>
      <c r="M9" s="233">
        <f t="shared" si="1"/>
        <v>0.10971462136340382</v>
      </c>
      <c r="N9" s="1"/>
    </row>
    <row r="10" spans="1:15">
      <c r="A10" s="303" t="s">
        <v>952</v>
      </c>
      <c r="B10" s="149">
        <v>570000</v>
      </c>
      <c r="C10" s="149"/>
      <c r="D10" s="302">
        <f>B10+C10</f>
        <v>570000</v>
      </c>
      <c r="E10" s="302">
        <v>99336.41</v>
      </c>
      <c r="F10" s="149"/>
      <c r="G10" s="302">
        <f>E10+F10</f>
        <v>99336.41</v>
      </c>
      <c r="H10" s="302">
        <v>188412.04</v>
      </c>
      <c r="I10" s="149"/>
      <c r="J10" s="302">
        <f>H10+I10</f>
        <v>188412.04</v>
      </c>
      <c r="K10" s="44">
        <f t="shared" si="0"/>
        <v>0.33054743859649122</v>
      </c>
      <c r="L10" s="44"/>
      <c r="M10" s="233">
        <f t="shared" si="1"/>
        <v>0.33054743859649122</v>
      </c>
      <c r="N10" s="1"/>
    </row>
    <row r="11" spans="1:15">
      <c r="A11" s="301" t="s">
        <v>953</v>
      </c>
      <c r="B11" s="149">
        <v>525000</v>
      </c>
      <c r="C11" s="149"/>
      <c r="D11" s="302">
        <f t="shared" ref="D11:D13" si="3">B11+C11</f>
        <v>525000</v>
      </c>
      <c r="E11" s="302">
        <v>36242.589999999997</v>
      </c>
      <c r="F11" s="149"/>
      <c r="G11" s="302">
        <f t="shared" ref="G11:G15" si="4">E11+F11</f>
        <v>36242.589999999997</v>
      </c>
      <c r="H11" s="302">
        <v>118197.98999999999</v>
      </c>
      <c r="I11" s="149"/>
      <c r="J11" s="302">
        <f t="shared" si="2"/>
        <v>118197.98999999999</v>
      </c>
      <c r="K11" s="44">
        <f t="shared" si="0"/>
        <v>0.22513902857142856</v>
      </c>
      <c r="L11" s="44"/>
      <c r="M11" s="233">
        <f t="shared" si="1"/>
        <v>0.22513902857142856</v>
      </c>
      <c r="N11" s="1"/>
    </row>
    <row r="12" spans="1:15">
      <c r="A12" s="301" t="s">
        <v>954</v>
      </c>
      <c r="B12" s="149">
        <v>81000</v>
      </c>
      <c r="C12" s="149"/>
      <c r="D12" s="302">
        <f t="shared" si="3"/>
        <v>81000</v>
      </c>
      <c r="E12" s="302">
        <v>0</v>
      </c>
      <c r="F12" s="149"/>
      <c r="G12" s="302">
        <f t="shared" si="4"/>
        <v>0</v>
      </c>
      <c r="H12" s="302">
        <v>783.70999999999913</v>
      </c>
      <c r="I12" s="149"/>
      <c r="J12" s="302">
        <f t="shared" si="2"/>
        <v>783.70999999999913</v>
      </c>
      <c r="K12" s="44">
        <f t="shared" si="0"/>
        <v>9.6754320987654206E-3</v>
      </c>
      <c r="L12" s="44"/>
      <c r="M12" s="233">
        <f t="shared" si="1"/>
        <v>9.6754320987654206E-3</v>
      </c>
      <c r="N12" s="1"/>
    </row>
    <row r="13" spans="1:15">
      <c r="A13" s="301" t="s">
        <v>42</v>
      </c>
      <c r="B13" s="149">
        <v>508141</v>
      </c>
      <c r="C13" s="149"/>
      <c r="D13" s="302">
        <f t="shared" si="3"/>
        <v>508141</v>
      </c>
      <c r="E13" s="302">
        <v>82610.259999999747</v>
      </c>
      <c r="F13" s="149"/>
      <c r="G13" s="302">
        <f t="shared" si="4"/>
        <v>82610.259999999747</v>
      </c>
      <c r="H13" s="302">
        <v>123575.57999999974</v>
      </c>
      <c r="I13" s="149"/>
      <c r="J13" s="302">
        <f t="shared" si="2"/>
        <v>123575.57999999974</v>
      </c>
      <c r="K13" s="44">
        <f t="shared" si="0"/>
        <v>0.24319151574070924</v>
      </c>
      <c r="L13" s="44"/>
      <c r="M13" s="233">
        <f t="shared" si="1"/>
        <v>0.24319151574070924</v>
      </c>
      <c r="N13" s="1"/>
    </row>
    <row r="14" spans="1:15">
      <c r="A14" s="301" t="s">
        <v>450</v>
      </c>
      <c r="B14" s="149">
        <v>1501996</v>
      </c>
      <c r="C14" s="149"/>
      <c r="D14" s="302">
        <f>B14+C14</f>
        <v>1501996</v>
      </c>
      <c r="E14" s="302">
        <v>249404.81999999983</v>
      </c>
      <c r="F14" s="149"/>
      <c r="G14" s="302">
        <f t="shared" si="4"/>
        <v>249404.81999999983</v>
      </c>
      <c r="H14" s="302">
        <v>1009108.9399999995</v>
      </c>
      <c r="I14" s="149"/>
      <c r="J14" s="302">
        <f t="shared" si="2"/>
        <v>1009108.9399999995</v>
      </c>
      <c r="K14" s="44">
        <f t="shared" ref="K14:K16" si="5">IFERROR(H14/B14,0)</f>
        <v>0.67184529119917724</v>
      </c>
      <c r="L14" s="44"/>
      <c r="M14" s="233">
        <f t="shared" si="1"/>
        <v>0.67184529119917724</v>
      </c>
      <c r="N14" s="1"/>
    </row>
    <row r="15" spans="1:15">
      <c r="A15" s="301" t="s">
        <v>955</v>
      </c>
      <c r="B15" s="149">
        <v>135625</v>
      </c>
      <c r="C15" s="149"/>
      <c r="D15" s="302">
        <f>B15+C15</f>
        <v>135625</v>
      </c>
      <c r="E15" s="302">
        <v>-173625</v>
      </c>
      <c r="F15" s="149"/>
      <c r="G15" s="302">
        <f t="shared" si="4"/>
        <v>-173625</v>
      </c>
      <c r="H15" s="302">
        <v>-168935.27</v>
      </c>
      <c r="I15" s="149"/>
      <c r="J15" s="302">
        <f t="shared" si="2"/>
        <v>-168935.27</v>
      </c>
      <c r="K15" s="44">
        <f t="shared" si="5"/>
        <v>-1.2456056774193547</v>
      </c>
      <c r="L15" s="44"/>
      <c r="M15" s="233">
        <f>IFERROR(J15/D15,0)</f>
        <v>-1.2456056774193547</v>
      </c>
      <c r="N15" s="1"/>
    </row>
    <row r="16" spans="1:15">
      <c r="A16" s="304" t="s">
        <v>956</v>
      </c>
      <c r="B16" s="305">
        <f>SUM(B7:B15)</f>
        <v>9275620</v>
      </c>
      <c r="C16" s="305">
        <f>SUM(C7:C15)</f>
        <v>0</v>
      </c>
      <c r="D16" s="306">
        <f>SUM(B16:C16)</f>
        <v>9275620</v>
      </c>
      <c r="E16" s="305">
        <f>SUM(E7:E15)</f>
        <v>775311.31999999774</v>
      </c>
      <c r="F16" s="305">
        <f>SUM(F7:F15)</f>
        <v>0</v>
      </c>
      <c r="G16" s="306">
        <f>SUM(E16:F16)</f>
        <v>775311.31999999774</v>
      </c>
      <c r="H16" s="305">
        <f>SUM(H7:H15)</f>
        <v>2695873.89</v>
      </c>
      <c r="I16" s="305">
        <f>SUM(I7:I15)</f>
        <v>0</v>
      </c>
      <c r="J16" s="306">
        <f>SUM(H16:I16)</f>
        <v>2695873.89</v>
      </c>
      <c r="K16" s="307">
        <f t="shared" si="5"/>
        <v>0.29064082940008323</v>
      </c>
      <c r="L16" s="307">
        <f t="shared" si="1"/>
        <v>0</v>
      </c>
      <c r="M16" s="308">
        <f t="shared" si="1"/>
        <v>0.29064082940008323</v>
      </c>
      <c r="N16" s="1"/>
    </row>
    <row r="17" spans="1:16">
      <c r="A17" s="304"/>
      <c r="B17" s="309"/>
      <c r="C17" s="309"/>
      <c r="D17" s="37"/>
      <c r="E17" s="309"/>
      <c r="F17" s="309"/>
      <c r="G17" s="37"/>
      <c r="H17" s="309"/>
      <c r="I17" s="309"/>
      <c r="J17" s="37"/>
      <c r="K17" s="310"/>
      <c r="L17" s="310"/>
      <c r="M17" s="311"/>
      <c r="N17" s="1"/>
    </row>
    <row r="18" spans="1:16">
      <c r="A18" s="301" t="s">
        <v>957</v>
      </c>
      <c r="B18" s="149">
        <v>427678676</v>
      </c>
      <c r="C18" s="312"/>
      <c r="D18" s="302">
        <f t="shared" ref="D18:D19" si="6">B18+C18</f>
        <v>427678676</v>
      </c>
      <c r="E18" s="302">
        <v>70673866.699999988</v>
      </c>
      <c r="F18" s="312"/>
      <c r="G18" s="302">
        <f t="shared" ref="G18:G19" si="7">E18+F18</f>
        <v>70673866.699999988</v>
      </c>
      <c r="H18" s="149">
        <v>317215137.88999999</v>
      </c>
      <c r="I18" s="312"/>
      <c r="J18" s="302">
        <f>H18+I18</f>
        <v>317215137.88999999</v>
      </c>
      <c r="K18" s="44">
        <f t="shared" ref="K18:M19" si="8">IFERROR(H18/B18,0)</f>
        <v>0.74171371099643035</v>
      </c>
      <c r="L18" s="44"/>
      <c r="M18" s="233">
        <f t="shared" si="8"/>
        <v>0.74171371099643035</v>
      </c>
      <c r="N18" s="1"/>
    </row>
    <row r="19" spans="1:16">
      <c r="A19" s="304" t="s">
        <v>958</v>
      </c>
      <c r="B19" s="305">
        <f>B16+B18</f>
        <v>436954296</v>
      </c>
      <c r="C19" s="305"/>
      <c r="D19" s="306">
        <f t="shared" si="6"/>
        <v>436954296</v>
      </c>
      <c r="E19" s="305">
        <f>E16+E18</f>
        <v>71449178.019999981</v>
      </c>
      <c r="F19" s="305"/>
      <c r="G19" s="306">
        <f t="shared" si="7"/>
        <v>71449178.019999981</v>
      </c>
      <c r="H19" s="305">
        <f>H16+H18</f>
        <v>319911011.77999997</v>
      </c>
      <c r="I19" s="305"/>
      <c r="J19" s="306">
        <f>H19+I19</f>
        <v>319911011.77999997</v>
      </c>
      <c r="K19" s="307">
        <f t="shared" si="8"/>
        <v>0.73213838314110535</v>
      </c>
      <c r="L19" s="307">
        <f t="shared" si="8"/>
        <v>0</v>
      </c>
      <c r="M19" s="308">
        <f t="shared" si="8"/>
        <v>0.73213838314110535</v>
      </c>
      <c r="N19" s="1"/>
    </row>
    <row r="20" spans="1:16">
      <c r="A20" s="313"/>
      <c r="B20" s="314"/>
      <c r="C20" s="314"/>
      <c r="D20" s="314"/>
      <c r="E20" s="315"/>
      <c r="F20" s="314"/>
      <c r="G20" s="314"/>
      <c r="H20" s="314" t="s">
        <v>959</v>
      </c>
      <c r="I20" s="314"/>
      <c r="J20" s="314"/>
      <c r="K20" s="314"/>
      <c r="L20" s="314"/>
      <c r="M20" s="316"/>
      <c r="N20" s="1"/>
    </row>
    <row r="21" spans="1:16" s="6" customFormat="1">
      <c r="A21" s="301" t="s">
        <v>960</v>
      </c>
      <c r="B21" s="317"/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8"/>
      <c r="N21" s="1"/>
    </row>
    <row r="22" spans="1:16" s="9" customFormat="1">
      <c r="A22" s="319" t="s">
        <v>961</v>
      </c>
      <c r="B22" s="320" t="s">
        <v>962</v>
      </c>
      <c r="C22" s="320"/>
      <c r="D22" s="320"/>
      <c r="E22" s="302">
        <v>1276168.8466500002</v>
      </c>
      <c r="F22" s="321"/>
      <c r="G22" s="302">
        <f>E22+F22</f>
        <v>1276168.8466500002</v>
      </c>
      <c r="H22" s="312">
        <v>4881070.8321000002</v>
      </c>
      <c r="I22" s="322"/>
      <c r="J22" s="302">
        <f>H22+I22</f>
        <v>4881070.8321000002</v>
      </c>
      <c r="K22" s="323"/>
      <c r="L22" s="320"/>
      <c r="M22" s="324"/>
      <c r="N22" s="1"/>
    </row>
    <row r="23" spans="1:16" s="9" customFormat="1">
      <c r="A23" s="301" t="s">
        <v>963</v>
      </c>
      <c r="B23" s="320"/>
      <c r="C23" s="320"/>
      <c r="D23" s="320"/>
      <c r="E23" s="302">
        <v>3026772.2333333343</v>
      </c>
      <c r="F23" s="325"/>
      <c r="G23" s="302">
        <f>E23+F23</f>
        <v>3026772.2333333343</v>
      </c>
      <c r="H23" s="312">
        <v>12003401.193333335</v>
      </c>
      <c r="I23" s="325"/>
      <c r="J23" s="302">
        <f>H23+I23</f>
        <v>12003401.193333335</v>
      </c>
      <c r="K23" s="323"/>
      <c r="L23" s="320"/>
      <c r="M23" s="324"/>
      <c r="N23" s="1"/>
    </row>
    <row r="24" spans="1:16" s="9" customFormat="1" ht="12.75" customHeight="1">
      <c r="A24" s="326" t="s">
        <v>964</v>
      </c>
      <c r="B24" s="320"/>
      <c r="C24" s="320"/>
      <c r="D24" s="320"/>
      <c r="E24" s="321"/>
      <c r="F24" s="321"/>
      <c r="G24" s="321"/>
      <c r="H24" s="321">
        <v>0</v>
      </c>
      <c r="I24" s="321"/>
      <c r="J24" s="321"/>
      <c r="K24" s="323"/>
      <c r="L24" s="320"/>
      <c r="M24" s="324"/>
      <c r="N24" s="1"/>
      <c r="O24" s="10"/>
    </row>
    <row r="25" spans="1:16" s="9" customFormat="1">
      <c r="A25" s="327" t="s">
        <v>965</v>
      </c>
      <c r="B25" s="320"/>
      <c r="C25" s="320"/>
      <c r="D25" s="320"/>
      <c r="E25" s="321"/>
      <c r="F25" s="321"/>
      <c r="G25" s="321"/>
      <c r="H25" s="321"/>
      <c r="I25" s="321"/>
      <c r="J25" s="321"/>
      <c r="K25" s="323"/>
      <c r="L25" s="320"/>
      <c r="M25" s="324"/>
      <c r="N25" s="1"/>
      <c r="O25" s="10"/>
      <c r="P25" s="10"/>
    </row>
    <row r="26" spans="1:16" s="9" customFormat="1">
      <c r="A26" s="327" t="s">
        <v>966</v>
      </c>
      <c r="B26" s="320"/>
      <c r="C26" s="320"/>
      <c r="D26" s="320"/>
      <c r="E26" s="306">
        <f>SUM(E22:E25)</f>
        <v>4302941.079983335</v>
      </c>
      <c r="F26" s="306">
        <f t="shared" ref="F26:J26" si="9">SUM(F22:F25)</f>
        <v>0</v>
      </c>
      <c r="G26" s="306">
        <f t="shared" si="9"/>
        <v>4302941.079983335</v>
      </c>
      <c r="H26" s="306">
        <f>SUM(H22:H25)</f>
        <v>16884472.025433335</v>
      </c>
      <c r="I26" s="306">
        <f t="shared" si="9"/>
        <v>0</v>
      </c>
      <c r="J26" s="306">
        <f t="shared" si="9"/>
        <v>16884472.025433335</v>
      </c>
      <c r="K26" s="323"/>
      <c r="L26" s="320"/>
      <c r="M26" s="324"/>
      <c r="N26" s="1"/>
      <c r="O26" s="10"/>
    </row>
    <row r="27" spans="1:16" s="9" customFormat="1">
      <c r="A27" s="328"/>
      <c r="B27" s="329"/>
      <c r="C27" s="329"/>
      <c r="D27" s="329"/>
      <c r="E27" s="215"/>
      <c r="F27" s="329"/>
      <c r="G27" s="329"/>
      <c r="H27" s="329"/>
      <c r="I27" s="329"/>
      <c r="J27" s="329"/>
      <c r="K27" s="329"/>
      <c r="L27" s="329"/>
      <c r="M27" s="330"/>
      <c r="N27" s="1"/>
      <c r="O27" s="10"/>
    </row>
    <row r="28" spans="1:16" s="9" customFormat="1" ht="13.5" thickBot="1">
      <c r="A28" s="983" t="s">
        <v>48</v>
      </c>
      <c r="B28" s="1423"/>
      <c r="C28" s="1423"/>
      <c r="D28" s="1385"/>
      <c r="E28" s="1385">
        <v>166205.14847999997</v>
      </c>
      <c r="F28" s="1423"/>
      <c r="G28" s="1385">
        <f t="shared" ref="G28" si="10">E28+F28</f>
        <v>166205.14847999997</v>
      </c>
      <c r="H28" s="1423">
        <v>632061.34670399991</v>
      </c>
      <c r="I28" s="1423"/>
      <c r="J28" s="1385">
        <f t="shared" ref="J28" si="11">H28+I28</f>
        <v>632061.34670399991</v>
      </c>
      <c r="K28" s="1424"/>
      <c r="L28" s="1424"/>
      <c r="M28" s="984"/>
      <c r="N28" s="1"/>
      <c r="O28" s="10"/>
    </row>
    <row r="29" spans="1:16" s="9" customFormat="1">
      <c r="A29" s="48"/>
      <c r="B29" s="48"/>
      <c r="C29" s="48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1278"/>
    </row>
    <row r="30" spans="1:16" s="9" customFormat="1" ht="12.75" customHeight="1">
      <c r="A30" s="1592" t="s">
        <v>967</v>
      </c>
      <c r="B30" s="1592"/>
      <c r="C30" s="1592"/>
      <c r="D30" s="1592"/>
      <c r="E30" s="1592"/>
      <c r="F30" s="1592"/>
      <c r="G30" s="1592"/>
      <c r="H30" s="1592"/>
      <c r="I30" s="1592"/>
      <c r="J30" s="1592"/>
      <c r="K30" s="1592"/>
      <c r="L30" s="1592"/>
      <c r="M30" s="1592"/>
      <c r="N30" s="11"/>
      <c r="O30" s="10"/>
    </row>
    <row r="31" spans="1:16" ht="32.450000000000003" customHeight="1">
      <c r="A31" s="1592" t="s">
        <v>968</v>
      </c>
      <c r="B31" s="1592"/>
      <c r="C31" s="1592"/>
      <c r="D31" s="1592"/>
      <c r="E31" s="1592"/>
      <c r="F31" s="1592"/>
      <c r="G31" s="1592"/>
      <c r="H31" s="1592"/>
      <c r="I31" s="1592"/>
      <c r="J31" s="1592"/>
      <c r="K31" s="1592"/>
      <c r="L31" s="1592"/>
      <c r="M31" s="1592"/>
    </row>
    <row r="32" spans="1:16" s="16" customFormat="1" ht="12" customHeight="1">
      <c r="A32" s="331" t="s">
        <v>912</v>
      </c>
      <c r="B32" s="48"/>
      <c r="C32" s="48"/>
      <c r="D32" s="48"/>
      <c r="E32" s="48"/>
      <c r="F32" s="48"/>
      <c r="G32" s="48"/>
      <c r="H32" s="48"/>
      <c r="I32" s="48"/>
      <c r="J32" s="48"/>
      <c r="K32" s="48"/>
      <c r="L32" s="48"/>
      <c r="M32" s="48"/>
    </row>
    <row r="33" spans="2:3">
      <c r="B33" s="12"/>
      <c r="C33" s="12"/>
    </row>
  </sheetData>
  <mergeCells count="9">
    <mergeCell ref="A31:M31"/>
    <mergeCell ref="A30:M30"/>
    <mergeCell ref="A1:M1"/>
    <mergeCell ref="A2:M2"/>
    <mergeCell ref="A3:M3"/>
    <mergeCell ref="B5:D5"/>
    <mergeCell ref="E5:G5"/>
    <mergeCell ref="H5:J5"/>
    <mergeCell ref="K5:M5"/>
  </mergeCells>
  <printOptions horizontalCentered="1"/>
  <pageMargins left="0.25" right="0.25" top="0.5" bottom="0.5" header="0.5" footer="0.5"/>
  <pageSetup scale="74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 codeName="Sheet24">
    <pageSetUpPr fitToPage="1"/>
  </sheetPr>
  <dimension ref="A1:AB35"/>
  <sheetViews>
    <sheetView topLeftCell="E1" zoomScale="70" zoomScaleNormal="70" workbookViewId="0">
      <selection activeCell="AL10" sqref="AL10"/>
    </sheetView>
  </sheetViews>
  <sheetFormatPr defaultColWidth="9.42578125" defaultRowHeight="12.75" outlineLevelRow="1"/>
  <cols>
    <col min="1" max="1" width="14.42578125" style="48" customWidth="1"/>
    <col min="2" max="3" width="8.5703125" style="48" customWidth="1"/>
    <col min="4" max="4" width="11.42578125" style="48" customWidth="1"/>
    <col min="5" max="5" width="12.5703125" style="48" customWidth="1"/>
    <col min="6" max="8" width="8.5703125" style="48" customWidth="1"/>
    <col min="9" max="9" width="12.5703125" style="48" customWidth="1"/>
    <col min="10" max="10" width="13.5703125" style="183" customWidth="1"/>
    <col min="11" max="11" width="13.5703125" style="48" customWidth="1"/>
    <col min="12" max="12" width="8.5703125" style="48" customWidth="1"/>
    <col min="13" max="13" width="9.42578125" style="48" customWidth="1"/>
    <col min="14" max="14" width="10.140625" style="48" customWidth="1"/>
    <col min="15" max="15" width="12.42578125" style="48" customWidth="1"/>
    <col min="16" max="16" width="12.5703125" style="48" customWidth="1"/>
    <col min="17" max="17" width="10.5703125" style="48" customWidth="1"/>
    <col min="18" max="18" width="9.7109375" style="48" customWidth="1"/>
    <col min="19" max="19" width="9.5703125" style="48" customWidth="1"/>
    <col min="20" max="20" width="9.7109375" style="48" customWidth="1"/>
    <col min="21" max="21" width="9.5703125" style="48" customWidth="1"/>
    <col min="22" max="22" width="11" style="48" customWidth="1"/>
    <col min="23" max="23" width="10.28515625" style="48" bestFit="1" customWidth="1"/>
    <col min="24" max="24" width="13.5703125" style="48" customWidth="1"/>
    <col min="25" max="25" width="9.42578125" style="48" bestFit="1" customWidth="1"/>
    <col min="26" max="26" width="9.28515625" style="48" customWidth="1"/>
    <col min="27" max="27" width="8.28515625" style="48" bestFit="1" customWidth="1"/>
    <col min="28" max="28" width="9.5703125" style="48" customWidth="1"/>
    <col min="29" max="16384" width="9.42578125" style="48"/>
  </cols>
  <sheetData>
    <row r="1" spans="1:28" ht="15.75">
      <c r="A1" s="1436" t="s">
        <v>969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R1" s="1436"/>
      <c r="S1" s="1436"/>
      <c r="T1" s="1436"/>
      <c r="U1" s="1436"/>
      <c r="V1" s="1436"/>
      <c r="W1" s="1436"/>
      <c r="X1" s="1436"/>
      <c r="Y1" s="1436"/>
    </row>
    <row r="2" spans="1:28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  <c r="V2" s="1436"/>
      <c r="W2" s="1436"/>
      <c r="X2" s="1436"/>
      <c r="Y2" s="1436"/>
    </row>
    <row r="3" spans="1:28" ht="15.75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  <c r="V3" s="1436"/>
      <c r="W3" s="1436"/>
      <c r="X3" s="1436"/>
      <c r="Y3" s="1436"/>
      <c r="Z3" s="458"/>
    </row>
    <row r="4" spans="1:28" ht="16.5" thickBot="1">
      <c r="A4" s="184"/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  <c r="N4" s="421"/>
      <c r="O4" s="421"/>
      <c r="P4" s="184"/>
      <c r="Q4" s="184"/>
      <c r="R4" s="184"/>
      <c r="S4" s="184"/>
      <c r="T4" s="184"/>
      <c r="U4" s="184"/>
      <c r="V4" s="184"/>
      <c r="W4" s="184"/>
      <c r="X4" s="184"/>
      <c r="Y4" s="184"/>
      <c r="Z4" s="458"/>
    </row>
    <row r="5" spans="1:28" ht="15.75" customHeight="1" thickBot="1">
      <c r="A5" s="1616"/>
      <c r="B5" s="1619" t="s">
        <v>970</v>
      </c>
      <c r="C5" s="1620"/>
      <c r="D5" s="1620"/>
      <c r="E5" s="1620"/>
      <c r="F5" s="1620"/>
      <c r="G5" s="1620"/>
      <c r="H5" s="1620"/>
      <c r="I5" s="1620"/>
      <c r="J5" s="1620"/>
      <c r="K5" s="1621"/>
      <c r="L5" s="1622" t="s">
        <v>971</v>
      </c>
      <c r="M5" s="1623"/>
      <c r="N5" s="1623"/>
      <c r="O5" s="1624"/>
      <c r="P5" s="1625" t="s">
        <v>972</v>
      </c>
      <c r="Q5" s="1613"/>
      <c r="R5" s="1613"/>
      <c r="S5" s="1613"/>
      <c r="T5" s="1613"/>
      <c r="U5" s="1626" t="s">
        <v>973</v>
      </c>
      <c r="V5" s="1627"/>
      <c r="W5" s="1628" t="s">
        <v>974</v>
      </c>
      <c r="X5" s="1631" t="s">
        <v>975</v>
      </c>
      <c r="Y5" s="1628" t="s">
        <v>976</v>
      </c>
      <c r="Z5" s="1598" t="s">
        <v>977</v>
      </c>
      <c r="AA5" s="1598" t="s">
        <v>643</v>
      </c>
      <c r="AB5" s="1598" t="s">
        <v>644</v>
      </c>
    </row>
    <row r="6" spans="1:28" ht="15" customHeight="1">
      <c r="A6" s="1617"/>
      <c r="B6" s="1615" t="s">
        <v>978</v>
      </c>
      <c r="C6" s="1605"/>
      <c r="D6" s="1605"/>
      <c r="E6" s="1607"/>
      <c r="F6" s="1625" t="s">
        <v>979</v>
      </c>
      <c r="G6" s="1613"/>
      <c r="H6" s="1613"/>
      <c r="I6" s="1613"/>
      <c r="J6" s="1634"/>
      <c r="K6" s="1613" t="s">
        <v>980</v>
      </c>
      <c r="L6" s="1615" t="s">
        <v>981</v>
      </c>
      <c r="M6" s="1609" t="s">
        <v>982</v>
      </c>
      <c r="N6" s="1605" t="s">
        <v>983</v>
      </c>
      <c r="O6" s="1607" t="s">
        <v>984</v>
      </c>
      <c r="P6" s="1615" t="s">
        <v>985</v>
      </c>
      <c r="Q6" s="1605" t="s">
        <v>986</v>
      </c>
      <c r="R6" s="1605" t="s">
        <v>987</v>
      </c>
      <c r="S6" s="1635" t="s">
        <v>988</v>
      </c>
      <c r="T6" s="1607" t="s">
        <v>989</v>
      </c>
      <c r="U6" s="1611" t="s">
        <v>990</v>
      </c>
      <c r="V6" s="1603" t="s">
        <v>991</v>
      </c>
      <c r="W6" s="1629"/>
      <c r="X6" s="1599"/>
      <c r="Y6" s="1632"/>
      <c r="Z6" s="1599"/>
      <c r="AA6" s="1599"/>
      <c r="AB6" s="1599"/>
    </row>
    <row r="7" spans="1:28" ht="47.25" customHeight="1" thickBot="1">
      <c r="A7" s="1618"/>
      <c r="B7" s="985" t="s">
        <v>992</v>
      </c>
      <c r="C7" s="1425" t="s">
        <v>993</v>
      </c>
      <c r="D7" s="1425" t="s">
        <v>994</v>
      </c>
      <c r="E7" s="986" t="s">
        <v>995</v>
      </c>
      <c r="F7" s="985" t="s">
        <v>996</v>
      </c>
      <c r="G7" s="1425" t="s">
        <v>997</v>
      </c>
      <c r="H7" s="1425" t="s">
        <v>998</v>
      </c>
      <c r="I7" s="1315" t="s">
        <v>999</v>
      </c>
      <c r="J7" s="986" t="s">
        <v>1000</v>
      </c>
      <c r="K7" s="1614"/>
      <c r="L7" s="1612"/>
      <c r="M7" s="1610"/>
      <c r="N7" s="1606"/>
      <c r="O7" s="1608"/>
      <c r="P7" s="1612"/>
      <c r="Q7" s="1606"/>
      <c r="R7" s="1606"/>
      <c r="S7" s="1636"/>
      <c r="T7" s="1608"/>
      <c r="U7" s="1612"/>
      <c r="V7" s="1604"/>
      <c r="W7" s="1630"/>
      <c r="X7" s="1600"/>
      <c r="Y7" s="1633"/>
      <c r="Z7" s="1600"/>
      <c r="AA7" s="1600"/>
      <c r="AB7" s="1600"/>
    </row>
    <row r="8" spans="1:28" outlineLevel="1">
      <c r="A8" s="422" t="s">
        <v>649</v>
      </c>
      <c r="B8" s="423">
        <v>0</v>
      </c>
      <c r="C8" s="424">
        <v>276</v>
      </c>
      <c r="D8" s="424">
        <v>2</v>
      </c>
      <c r="E8" s="425">
        <f t="shared" ref="E8:E11" si="0">SUM(B8:D8)</f>
        <v>278</v>
      </c>
      <c r="F8" s="423">
        <v>12088</v>
      </c>
      <c r="G8" s="424">
        <v>2117</v>
      </c>
      <c r="H8" s="424">
        <v>6573</v>
      </c>
      <c r="I8" s="426">
        <v>21</v>
      </c>
      <c r="J8" s="207">
        <f t="shared" ref="J8" si="1">SUM(F8:I8)</f>
        <v>20799</v>
      </c>
      <c r="K8" s="427">
        <f>E8+J8</f>
        <v>21077</v>
      </c>
      <c r="L8" s="423">
        <v>3092</v>
      </c>
      <c r="M8" s="424">
        <v>183</v>
      </c>
      <c r="N8" s="428">
        <v>2022</v>
      </c>
      <c r="O8" s="429">
        <f t="shared" ref="O8:O11" si="2">SUM(L8:N8)</f>
        <v>5297</v>
      </c>
      <c r="P8" s="430">
        <v>5841</v>
      </c>
      <c r="Q8" s="428">
        <v>3</v>
      </c>
      <c r="R8" s="428">
        <v>14</v>
      </c>
      <c r="S8" s="428">
        <f>(K8-SUM(P8:R8))-(W8-1364107)</f>
        <v>9015</v>
      </c>
      <c r="T8" s="431">
        <f>SUM(P8:S8)</f>
        <v>14873</v>
      </c>
      <c r="U8" s="432">
        <f>K8+O8</f>
        <v>26374</v>
      </c>
      <c r="V8" s="433">
        <f>K8-T8</f>
        <v>6204</v>
      </c>
      <c r="W8" s="434">
        <v>1370311</v>
      </c>
      <c r="X8" s="424">
        <v>1293448.782903</v>
      </c>
      <c r="Y8" s="435">
        <f>IFERROR(W8/X8,0)</f>
        <v>1.0594242447887974</v>
      </c>
      <c r="Z8" s="723">
        <v>4671569</v>
      </c>
      <c r="AA8" s="461"/>
      <c r="AB8" s="833">
        <f t="shared" ref="AB8:AB9" si="3">Z8</f>
        <v>4671569</v>
      </c>
    </row>
    <row r="9" spans="1:28" outlineLevel="1">
      <c r="A9" s="827" t="s">
        <v>650</v>
      </c>
      <c r="B9" s="436">
        <v>0</v>
      </c>
      <c r="C9" s="206">
        <v>638</v>
      </c>
      <c r="D9" s="206">
        <v>158</v>
      </c>
      <c r="E9" s="425">
        <f t="shared" si="0"/>
        <v>796</v>
      </c>
      <c r="F9" s="436">
        <v>10264</v>
      </c>
      <c r="G9" s="206">
        <v>2187</v>
      </c>
      <c r="H9" s="206">
        <v>5682</v>
      </c>
      <c r="I9" s="437">
        <v>10</v>
      </c>
      <c r="J9" s="207">
        <f t="shared" ref="J9:J10" si="4">SUM(F9:I9)</f>
        <v>18143</v>
      </c>
      <c r="K9" s="427">
        <f>E9+J9</f>
        <v>18939</v>
      </c>
      <c r="L9" s="436">
        <v>2076</v>
      </c>
      <c r="M9" s="206">
        <v>121</v>
      </c>
      <c r="N9" s="438">
        <v>2742</v>
      </c>
      <c r="O9" s="429">
        <f t="shared" si="2"/>
        <v>4939</v>
      </c>
      <c r="P9" s="432">
        <v>3791</v>
      </c>
      <c r="Q9" s="439">
        <v>3</v>
      </c>
      <c r="R9" s="438">
        <v>15</v>
      </c>
      <c r="S9" s="428">
        <f>(K9-SUM(P9:R9))-(W9-W8)</f>
        <v>11497</v>
      </c>
      <c r="T9" s="431">
        <f>SUM(P9:S9)</f>
        <v>15306</v>
      </c>
      <c r="U9" s="432">
        <f>K9+O9</f>
        <v>23878</v>
      </c>
      <c r="V9" s="433">
        <f>K9-T9</f>
        <v>3633</v>
      </c>
      <c r="W9" s="828">
        <v>1373944</v>
      </c>
      <c r="X9" s="424">
        <v>1293448.782903</v>
      </c>
      <c r="Y9" s="435">
        <f>IFERROR(W9/X9,0)</f>
        <v>1.062233014682141</v>
      </c>
      <c r="Z9" s="723">
        <v>4674650</v>
      </c>
      <c r="AA9" s="461"/>
      <c r="AB9" s="833">
        <f t="shared" si="3"/>
        <v>4674650</v>
      </c>
    </row>
    <row r="10" spans="1:28" outlineLevel="1">
      <c r="A10" s="827" t="s">
        <v>651</v>
      </c>
      <c r="B10" s="436">
        <v>972</v>
      </c>
      <c r="C10" s="206">
        <v>396</v>
      </c>
      <c r="D10" s="206">
        <v>168</v>
      </c>
      <c r="E10" s="425">
        <f t="shared" si="0"/>
        <v>1536</v>
      </c>
      <c r="F10" s="436">
        <v>12477</v>
      </c>
      <c r="G10" s="206">
        <v>2330</v>
      </c>
      <c r="H10" s="206">
        <v>6383</v>
      </c>
      <c r="I10" s="437">
        <v>29</v>
      </c>
      <c r="J10" s="207">
        <f t="shared" si="4"/>
        <v>21219</v>
      </c>
      <c r="K10" s="427">
        <f>E10+J10</f>
        <v>22755</v>
      </c>
      <c r="L10" s="436">
        <v>3720</v>
      </c>
      <c r="M10" s="206">
        <v>906</v>
      </c>
      <c r="N10" s="438">
        <v>3105</v>
      </c>
      <c r="O10" s="429">
        <f t="shared" si="2"/>
        <v>7731</v>
      </c>
      <c r="P10" s="432">
        <v>3363</v>
      </c>
      <c r="Q10" s="438">
        <v>13</v>
      </c>
      <c r="R10" s="438">
        <v>34</v>
      </c>
      <c r="S10" s="428">
        <f>(K10-SUM(P10:R10))-(W10-W9)</f>
        <v>13640</v>
      </c>
      <c r="T10" s="431">
        <f>SUM(P10:S10)</f>
        <v>17050</v>
      </c>
      <c r="U10" s="432">
        <f>K10+O10</f>
        <v>30486</v>
      </c>
      <c r="V10" s="433">
        <f>K10-T10</f>
        <v>5705</v>
      </c>
      <c r="W10" s="828">
        <v>1379649</v>
      </c>
      <c r="X10" s="424">
        <v>1293448.782903</v>
      </c>
      <c r="Y10" s="435">
        <f>IFERROR(W10/X10,0)</f>
        <v>1.0666437034356577</v>
      </c>
      <c r="Z10" s="723">
        <v>4672219</v>
      </c>
      <c r="AA10" s="461"/>
      <c r="AB10" s="833">
        <f t="shared" ref="AB10" si="5">Z10</f>
        <v>4672219</v>
      </c>
    </row>
    <row r="11" spans="1:28" outlineLevel="1">
      <c r="A11" s="827" t="s">
        <v>652</v>
      </c>
      <c r="B11" s="436">
        <v>2300</v>
      </c>
      <c r="C11" s="206">
        <v>346</v>
      </c>
      <c r="D11" s="206">
        <v>242</v>
      </c>
      <c r="E11" s="425">
        <f t="shared" si="0"/>
        <v>2888</v>
      </c>
      <c r="F11" s="436">
        <v>11423</v>
      </c>
      <c r="G11" s="206">
        <v>2208</v>
      </c>
      <c r="H11" s="206">
        <v>6038</v>
      </c>
      <c r="I11" s="437">
        <v>22</v>
      </c>
      <c r="J11" s="207">
        <f t="shared" ref="J11" si="6">SUM(F11:I11)</f>
        <v>19691</v>
      </c>
      <c r="K11" s="427">
        <f>E11+J11</f>
        <v>22579</v>
      </c>
      <c r="L11" s="436">
        <v>2418</v>
      </c>
      <c r="M11" s="206">
        <v>888</v>
      </c>
      <c r="N11" s="438">
        <v>2325</v>
      </c>
      <c r="O11" s="429">
        <f t="shared" si="2"/>
        <v>5631</v>
      </c>
      <c r="P11" s="432">
        <v>5072</v>
      </c>
      <c r="Q11" s="438">
        <v>6</v>
      </c>
      <c r="R11" s="438">
        <v>23</v>
      </c>
      <c r="S11" s="428">
        <f>(K11-SUM(P11:R11))-(W11-W10)</f>
        <v>11416</v>
      </c>
      <c r="T11" s="431">
        <f>SUM(P11:S11)</f>
        <v>16517</v>
      </c>
      <c r="U11" s="432">
        <f>K11+O11</f>
        <v>28210</v>
      </c>
      <c r="V11" s="433">
        <f>K11-T11</f>
        <v>6062</v>
      </c>
      <c r="W11" s="828">
        <v>1385711</v>
      </c>
      <c r="X11" s="424">
        <v>1293448.782903</v>
      </c>
      <c r="Y11" s="435">
        <f>IFERROR(W11/X11,0)</f>
        <v>1.0713303984792717</v>
      </c>
      <c r="Z11" s="723">
        <v>4672935</v>
      </c>
      <c r="AA11" s="461"/>
      <c r="AB11" s="833">
        <f t="shared" ref="AB11" si="7">Z11</f>
        <v>4672935</v>
      </c>
    </row>
    <row r="12" spans="1:28" outlineLevel="1">
      <c r="A12" s="827" t="s">
        <v>653</v>
      </c>
      <c r="B12" s="436"/>
      <c r="C12" s="206"/>
      <c r="D12" s="206"/>
      <c r="E12" s="425"/>
      <c r="F12" s="436"/>
      <c r="G12" s="206"/>
      <c r="H12" s="206"/>
      <c r="I12" s="437"/>
      <c r="J12" s="207"/>
      <c r="K12" s="427"/>
      <c r="L12" s="436"/>
      <c r="M12" s="206"/>
      <c r="N12" s="438"/>
      <c r="O12" s="429"/>
      <c r="P12" s="432"/>
      <c r="Q12" s="438"/>
      <c r="R12" s="438"/>
      <c r="S12" s="429"/>
      <c r="T12" s="431"/>
      <c r="U12" s="432"/>
      <c r="V12" s="433"/>
      <c r="W12" s="440"/>
      <c r="X12" s="424"/>
      <c r="Y12" s="435"/>
      <c r="Z12" s="911"/>
      <c r="AA12" s="461"/>
      <c r="AB12" s="912"/>
    </row>
    <row r="13" spans="1:28" outlineLevel="1">
      <c r="A13" s="827" t="s">
        <v>654</v>
      </c>
      <c r="B13" s="436"/>
      <c r="C13" s="206"/>
      <c r="D13" s="206"/>
      <c r="E13" s="425"/>
      <c r="F13" s="436"/>
      <c r="G13" s="206"/>
      <c r="H13" s="206"/>
      <c r="I13" s="437"/>
      <c r="J13" s="207"/>
      <c r="K13" s="427"/>
      <c r="L13" s="436"/>
      <c r="M13" s="206"/>
      <c r="N13" s="438"/>
      <c r="O13" s="429"/>
      <c r="P13" s="432"/>
      <c r="Q13" s="438"/>
      <c r="R13" s="438"/>
      <c r="S13" s="429"/>
      <c r="T13" s="431"/>
      <c r="U13" s="432"/>
      <c r="V13" s="433"/>
      <c r="W13" s="440"/>
      <c r="X13" s="424"/>
      <c r="Y13" s="435"/>
      <c r="Z13" s="911"/>
      <c r="AA13" s="461"/>
      <c r="AB13" s="912"/>
    </row>
    <row r="14" spans="1:28" outlineLevel="1">
      <c r="A14" s="827" t="s">
        <v>655</v>
      </c>
      <c r="B14" s="436"/>
      <c r="C14" s="206"/>
      <c r="D14" s="206"/>
      <c r="E14" s="425"/>
      <c r="F14" s="436"/>
      <c r="G14" s="206"/>
      <c r="H14" s="206"/>
      <c r="I14" s="437"/>
      <c r="J14" s="207"/>
      <c r="K14" s="427"/>
      <c r="L14" s="436"/>
      <c r="M14" s="206"/>
      <c r="N14" s="438"/>
      <c r="O14" s="429"/>
      <c r="P14" s="432"/>
      <c r="Q14" s="438"/>
      <c r="R14" s="438"/>
      <c r="S14" s="429"/>
      <c r="T14" s="431"/>
      <c r="U14" s="432"/>
      <c r="V14" s="433"/>
      <c r="W14" s="440"/>
      <c r="X14" s="424"/>
      <c r="Y14" s="435"/>
      <c r="Z14" s="911"/>
      <c r="AA14" s="461"/>
      <c r="AB14" s="912"/>
    </row>
    <row r="15" spans="1:28" outlineLevel="1">
      <c r="A15" s="827" t="s">
        <v>656</v>
      </c>
      <c r="B15" s="436"/>
      <c r="C15" s="206"/>
      <c r="D15" s="206"/>
      <c r="E15" s="425"/>
      <c r="F15" s="436"/>
      <c r="G15" s="206"/>
      <c r="H15" s="206"/>
      <c r="I15" s="437"/>
      <c r="J15" s="207"/>
      <c r="K15" s="427"/>
      <c r="L15" s="436"/>
      <c r="M15" s="206"/>
      <c r="N15" s="438"/>
      <c r="O15" s="429"/>
      <c r="P15" s="432"/>
      <c r="Q15" s="438"/>
      <c r="R15" s="438"/>
      <c r="S15" s="429"/>
      <c r="T15" s="431"/>
      <c r="U15" s="432"/>
      <c r="V15" s="433"/>
      <c r="W15" s="440"/>
      <c r="X15" s="424"/>
      <c r="Y15" s="435"/>
      <c r="Z15" s="911"/>
      <c r="AA15" s="461"/>
      <c r="AB15" s="912"/>
    </row>
    <row r="16" spans="1:28" outlineLevel="1">
      <c r="A16" s="827" t="s">
        <v>657</v>
      </c>
      <c r="B16" s="436"/>
      <c r="C16" s="206"/>
      <c r="D16" s="206"/>
      <c r="E16" s="425"/>
      <c r="F16" s="436"/>
      <c r="G16" s="206"/>
      <c r="H16" s="206"/>
      <c r="I16" s="437"/>
      <c r="J16" s="207"/>
      <c r="K16" s="427"/>
      <c r="L16" s="436"/>
      <c r="M16" s="206"/>
      <c r="N16" s="438"/>
      <c r="O16" s="429"/>
      <c r="P16" s="432"/>
      <c r="Q16" s="438"/>
      <c r="R16" s="438"/>
      <c r="S16" s="429"/>
      <c r="T16" s="431"/>
      <c r="U16" s="432"/>
      <c r="V16" s="433"/>
      <c r="W16" s="440"/>
      <c r="X16" s="424"/>
      <c r="Y16" s="435"/>
      <c r="Z16" s="911"/>
      <c r="AA16" s="461"/>
      <c r="AB16" s="912"/>
    </row>
    <row r="17" spans="1:28" outlineLevel="1">
      <c r="A17" s="827" t="s">
        <v>658</v>
      </c>
      <c r="B17" s="436"/>
      <c r="C17" s="206"/>
      <c r="D17" s="206"/>
      <c r="E17" s="425"/>
      <c r="F17" s="436"/>
      <c r="G17" s="206"/>
      <c r="H17" s="206"/>
      <c r="I17" s="437"/>
      <c r="J17" s="207"/>
      <c r="K17" s="427"/>
      <c r="L17" s="436"/>
      <c r="M17" s="206"/>
      <c r="N17" s="438"/>
      <c r="O17" s="429"/>
      <c r="P17" s="432"/>
      <c r="Q17" s="438"/>
      <c r="R17" s="438"/>
      <c r="S17" s="429"/>
      <c r="T17" s="431"/>
      <c r="U17" s="432"/>
      <c r="V17" s="433"/>
      <c r="W17" s="440"/>
      <c r="X17" s="424"/>
      <c r="Y17" s="435"/>
      <c r="Z17" s="911"/>
      <c r="AA17" s="461"/>
      <c r="AB17" s="912"/>
    </row>
    <row r="18" spans="1:28" outlineLevel="1">
      <c r="A18" s="827" t="s">
        <v>659</v>
      </c>
      <c r="B18" s="436"/>
      <c r="C18" s="206"/>
      <c r="D18" s="206"/>
      <c r="E18" s="425"/>
      <c r="F18" s="436"/>
      <c r="G18" s="206"/>
      <c r="H18" s="206"/>
      <c r="I18" s="437"/>
      <c r="J18" s="207"/>
      <c r="K18" s="427"/>
      <c r="L18" s="436"/>
      <c r="M18" s="206"/>
      <c r="N18" s="438"/>
      <c r="O18" s="429"/>
      <c r="P18" s="432"/>
      <c r="Q18" s="438"/>
      <c r="R18" s="438"/>
      <c r="S18" s="429"/>
      <c r="T18" s="431"/>
      <c r="U18" s="432"/>
      <c r="V18" s="433"/>
      <c r="W18" s="829"/>
      <c r="X18" s="424"/>
      <c r="Y18" s="435"/>
      <c r="Z18" s="911"/>
      <c r="AA18" s="461"/>
      <c r="AB18" s="912"/>
    </row>
    <row r="19" spans="1:28" ht="13.5" outlineLevel="1" thickBot="1">
      <c r="A19" s="441" t="s">
        <v>660</v>
      </c>
      <c r="B19" s="442"/>
      <c r="C19" s="443"/>
      <c r="D19" s="443"/>
      <c r="E19" s="425"/>
      <c r="F19" s="442"/>
      <c r="G19" s="443"/>
      <c r="H19" s="443"/>
      <c r="I19" s="444"/>
      <c r="J19" s="207"/>
      <c r="K19" s="427"/>
      <c r="L19" s="445"/>
      <c r="M19" s="354"/>
      <c r="N19" s="439"/>
      <c r="O19" s="429"/>
      <c r="P19" s="446"/>
      <c r="Q19" s="447"/>
      <c r="R19" s="447"/>
      <c r="S19" s="429"/>
      <c r="T19" s="431"/>
      <c r="U19" s="432"/>
      <c r="V19" s="433"/>
      <c r="W19" s="448"/>
      <c r="X19" s="424"/>
      <c r="Y19" s="435"/>
      <c r="Z19" s="911"/>
      <c r="AA19" s="461"/>
      <c r="AB19" s="912"/>
    </row>
    <row r="20" spans="1:28" ht="13.5" thickBot="1">
      <c r="A20" s="449" t="s">
        <v>1001</v>
      </c>
      <c r="B20" s="450">
        <f>SUM(B8:B19)</f>
        <v>3272</v>
      </c>
      <c r="C20" s="356">
        <f t="shared" ref="C20:V20" si="8">SUM(C8:C19)</f>
        <v>1656</v>
      </c>
      <c r="D20" s="356">
        <f t="shared" si="8"/>
        <v>570</v>
      </c>
      <c r="E20" s="451">
        <f t="shared" si="8"/>
        <v>5498</v>
      </c>
      <c r="F20" s="450">
        <f t="shared" si="8"/>
        <v>46252</v>
      </c>
      <c r="G20" s="356">
        <f t="shared" si="8"/>
        <v>8842</v>
      </c>
      <c r="H20" s="356">
        <f t="shared" si="8"/>
        <v>24676</v>
      </c>
      <c r="I20" s="356">
        <f t="shared" si="8"/>
        <v>82</v>
      </c>
      <c r="J20" s="451">
        <f t="shared" si="8"/>
        <v>79852</v>
      </c>
      <c r="K20" s="450">
        <f>SUM(K8:K19)</f>
        <v>85350</v>
      </c>
      <c r="L20" s="450">
        <f t="shared" si="8"/>
        <v>11306</v>
      </c>
      <c r="M20" s="356">
        <f t="shared" si="8"/>
        <v>2098</v>
      </c>
      <c r="N20" s="356">
        <f t="shared" si="8"/>
        <v>10194</v>
      </c>
      <c r="O20" s="451">
        <f t="shared" si="8"/>
        <v>23598</v>
      </c>
      <c r="P20" s="450">
        <f t="shared" si="8"/>
        <v>18067</v>
      </c>
      <c r="Q20" s="356">
        <f t="shared" si="8"/>
        <v>25</v>
      </c>
      <c r="R20" s="356">
        <f t="shared" si="8"/>
        <v>86</v>
      </c>
      <c r="S20" s="356">
        <f t="shared" si="8"/>
        <v>45568</v>
      </c>
      <c r="T20" s="451">
        <f>SUM(T8:T19)</f>
        <v>63746</v>
      </c>
      <c r="U20" s="450">
        <f t="shared" si="8"/>
        <v>108948</v>
      </c>
      <c r="V20" s="452">
        <f t="shared" si="8"/>
        <v>21604</v>
      </c>
      <c r="W20" s="453">
        <f>_xlfn.IFS(W19&lt;&gt;0,W19,W18&lt;&gt;0,W18,W17&lt;&gt;0,W17,W16&lt;&gt;0,W16,W15&lt;&gt;0,W15,W14&lt;&gt;0,W14,W13&lt;&gt;0,W13,W12&lt;&gt;0,W12,W11&lt;&gt;0,W11,W10&lt;&gt;0,W10,W9&lt;&gt;0,W9,W8&lt;&gt;0,W8)</f>
        <v>1385711</v>
      </c>
      <c r="X20" s="454">
        <f>_xlfn.IFS(X19&lt;&gt;"",X19,X18&lt;&gt;"",X18,X17&lt;&gt;"",X17,X16&lt;&gt;"",X16,X15&lt;&gt;"",X15,X14&lt;&gt;"",X14,X13&lt;&gt;"",X13,X12&lt;&gt;"",X12,X11&lt;&gt;"",X11,X10&lt;&gt;"",X10,X9&lt;&gt;"",X9,X8&lt;&gt;"",X8)</f>
        <v>1293448.782903</v>
      </c>
      <c r="Y20" s="455">
        <f>W20/X20</f>
        <v>1.0713303984792717</v>
      </c>
      <c r="Z20" s="454">
        <f>_xlfn.IFS(Z19&lt;&gt;"",Z19,Z18&lt;&gt;"",Z18,Z17&lt;&gt;"",Z17,Z16&lt;&gt;"",Z16,Z15&lt;&gt;"",Z15,Z14&lt;&gt;"",Z14,Z13&lt;&gt;"",Z13,Z12&lt;&gt;"",Z12,Z11&lt;&gt;"",Z11,Z10&lt;&gt;"",Z10,Z9&lt;&gt;"",Z9,Z8&lt;&gt;"",Z8)</f>
        <v>4672935</v>
      </c>
      <c r="AA20" s="459"/>
      <c r="AB20" s="460">
        <f>_xlfn.IFS(AB19&lt;&gt;"",AB19,AB18&lt;&gt;"",AB18,AB17&lt;&gt;"",AB17,AB16&lt;&gt;"",AB16,AB15&lt;&gt;"",AB15,AB14&lt;&gt;"",AB14,AB13&lt;&gt;"",AB13,AB12&lt;&gt;"",AB12,AB11&lt;&gt;"",AB11,AB10&lt;&gt;"",AB10,AB9&lt;&gt;"",AB9,AB8&lt;&gt;"",AB8)</f>
        <v>4672935</v>
      </c>
    </row>
    <row r="21" spans="1:28">
      <c r="A21" s="456"/>
      <c r="B21" s="174"/>
      <c r="C21" s="174"/>
      <c r="D21" s="174"/>
      <c r="E21" s="174"/>
      <c r="F21" s="174"/>
      <c r="G21" s="174"/>
      <c r="H21" s="174"/>
      <c r="I21" s="174"/>
      <c r="J21" s="457"/>
      <c r="K21" s="174"/>
      <c r="L21" s="174"/>
      <c r="M21" s="174"/>
      <c r="N21" s="174"/>
      <c r="O21" s="174"/>
    </row>
    <row r="22" spans="1:28" ht="15.75">
      <c r="A22" s="1602" t="s">
        <v>1002</v>
      </c>
      <c r="B22" s="1602"/>
      <c r="C22" s="1602"/>
      <c r="D22" s="1602"/>
      <c r="E22" s="1602"/>
      <c r="F22" s="1602"/>
      <c r="G22" s="1602"/>
      <c r="H22" s="1602"/>
      <c r="I22" s="1602"/>
      <c r="J22" s="1602"/>
      <c r="K22" s="1602"/>
      <c r="L22" s="1602"/>
      <c r="M22" s="1602"/>
      <c r="N22" s="1602"/>
      <c r="O22" s="1602"/>
      <c r="V22" s="75"/>
      <c r="W22" s="174"/>
    </row>
    <row r="23" spans="1:28" ht="15.75">
      <c r="A23" s="1602" t="s">
        <v>1003</v>
      </c>
      <c r="B23" s="1602"/>
      <c r="C23" s="1602"/>
      <c r="D23" s="1602"/>
      <c r="E23" s="1602"/>
      <c r="F23" s="1602"/>
      <c r="G23" s="1602"/>
      <c r="H23" s="1602"/>
      <c r="I23" s="1602"/>
      <c r="J23" s="1602"/>
      <c r="K23" s="1602"/>
      <c r="L23" s="1602"/>
      <c r="M23" s="1602"/>
      <c r="N23" s="1602"/>
      <c r="O23" s="1602"/>
      <c r="W23" s="174"/>
    </row>
    <row r="24" spans="1:28" ht="15.75">
      <c r="A24" s="1601" t="s">
        <v>1004</v>
      </c>
      <c r="B24" s="1602"/>
      <c r="C24" s="1602"/>
      <c r="D24" s="1602"/>
      <c r="E24" s="1602"/>
      <c r="F24" s="1602"/>
      <c r="G24" s="1602"/>
      <c r="H24" s="1602"/>
      <c r="I24" s="1602"/>
      <c r="J24" s="1602"/>
      <c r="K24" s="1602"/>
      <c r="L24" s="1602"/>
      <c r="M24" s="1602"/>
      <c r="N24" s="1602"/>
      <c r="O24" s="1602"/>
    </row>
    <row r="25" spans="1:28" ht="17.25" customHeight="1">
      <c r="A25" s="1602" t="s">
        <v>1005</v>
      </c>
      <c r="B25" s="1602"/>
      <c r="C25" s="1602"/>
      <c r="D25" s="1602"/>
      <c r="E25" s="1602"/>
      <c r="F25" s="1602"/>
      <c r="G25" s="1602"/>
      <c r="H25" s="1602"/>
      <c r="I25" s="1602"/>
      <c r="J25" s="1602"/>
      <c r="K25" s="1602"/>
      <c r="L25" s="1602"/>
      <c r="M25" s="1602"/>
      <c r="N25" s="1602"/>
      <c r="O25" s="1602"/>
      <c r="T25" s="555"/>
      <c r="W25" s="174"/>
    </row>
    <row r="26" spans="1:28" ht="17.25" customHeight="1">
      <c r="A26" s="1462" t="s">
        <v>1006</v>
      </c>
      <c r="B26" s="1602"/>
      <c r="C26" s="1602"/>
      <c r="D26" s="1602"/>
      <c r="E26" s="1602"/>
      <c r="F26" s="1602"/>
      <c r="G26" s="1602"/>
      <c r="H26" s="1602"/>
      <c r="I26" s="1602"/>
      <c r="J26" s="1602"/>
      <c r="K26" s="1602"/>
      <c r="L26" s="1602"/>
      <c r="M26" s="1602"/>
      <c r="N26" s="1602"/>
      <c r="O26" s="1602"/>
      <c r="T26" s="555"/>
      <c r="W26" s="174"/>
    </row>
    <row r="27" spans="1:28" ht="15.75">
      <c r="A27" s="1511" t="s">
        <v>1007</v>
      </c>
      <c r="B27" s="1434"/>
      <c r="C27" s="1434"/>
      <c r="D27" s="1434"/>
      <c r="E27" s="1434"/>
      <c r="F27" s="1434"/>
      <c r="G27" s="1434"/>
      <c r="H27" s="1434"/>
      <c r="I27" s="1434"/>
      <c r="J27" s="1434"/>
      <c r="K27" s="1434"/>
      <c r="L27" s="1434"/>
      <c r="M27" s="1434"/>
      <c r="N27" s="1434"/>
      <c r="O27" s="344"/>
      <c r="W27" s="174"/>
    </row>
    <row r="28" spans="1:28" ht="15.75">
      <c r="A28" s="1433"/>
      <c r="B28" s="1434"/>
      <c r="C28" s="1434"/>
      <c r="D28" s="1434"/>
      <c r="E28" s="1434"/>
      <c r="F28" s="1434"/>
      <c r="G28" s="1434"/>
      <c r="H28" s="1434"/>
      <c r="I28" s="1434"/>
      <c r="J28" s="1434"/>
      <c r="K28" s="1434"/>
      <c r="L28" s="1434"/>
      <c r="M28" s="1434"/>
      <c r="N28" s="1434"/>
      <c r="P28" s="174"/>
      <c r="W28" s="174"/>
    </row>
    <row r="29" spans="1:28">
      <c r="R29" s="174"/>
    </row>
    <row r="30" spans="1:28">
      <c r="A30" s="1462" t="s">
        <v>461</v>
      </c>
      <c r="B30" s="1462"/>
      <c r="C30" s="1462"/>
      <c r="D30" s="1462"/>
      <c r="E30" s="1462"/>
      <c r="F30" s="1462"/>
      <c r="G30" s="1462"/>
      <c r="H30" s="1462"/>
      <c r="I30" s="1462"/>
      <c r="J30" s="1462"/>
      <c r="K30" s="1462"/>
      <c r="L30" s="1462"/>
      <c r="M30" s="1462"/>
      <c r="N30" s="1462"/>
      <c r="O30" s="1462"/>
    </row>
    <row r="33" spans="7:14">
      <c r="J33" s="457"/>
    </row>
    <row r="34" spans="7:14">
      <c r="I34" s="174"/>
    </row>
    <row r="35" spans="7:14">
      <c r="G35" s="174"/>
      <c r="M35" s="174"/>
      <c r="N35" s="174"/>
    </row>
  </sheetData>
  <mergeCells count="36">
    <mergeCell ref="A1:Y1"/>
    <mergeCell ref="A2:Y2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F6:J6"/>
    <mergeCell ref="A3:Y3"/>
    <mergeCell ref="P6:P7"/>
    <mergeCell ref="Q6:Q7"/>
    <mergeCell ref="S6:S7"/>
    <mergeCell ref="A26:O26"/>
    <mergeCell ref="A30:O30"/>
    <mergeCell ref="A27:N27"/>
    <mergeCell ref="A28:N28"/>
    <mergeCell ref="AA5:AA7"/>
    <mergeCell ref="AB5:AB7"/>
    <mergeCell ref="A24:O24"/>
    <mergeCell ref="A25:O25"/>
    <mergeCell ref="V6:V7"/>
    <mergeCell ref="R6:R7"/>
    <mergeCell ref="T6:T7"/>
    <mergeCell ref="M6:M7"/>
    <mergeCell ref="U6:U7"/>
    <mergeCell ref="A22:O22"/>
    <mergeCell ref="A23:O23"/>
    <mergeCell ref="N6:N7"/>
    <mergeCell ref="O6:O7"/>
    <mergeCell ref="K6:K7"/>
    <mergeCell ref="L6:L7"/>
    <mergeCell ref="Z5:Z7"/>
  </mergeCells>
  <hyperlinks>
    <hyperlink ref="A2" r:id="rId1" display="=@'ESA Summary'!A3:A3" xr:uid="{0AB3496C-C397-4E5B-AC15-1696BEE4F37C}"/>
    <hyperlink ref="A3" r:id="rId2" display="=@'ESA Summary'!A3:A3" xr:uid="{670D1B1A-69FD-4BFE-B884-8373D46AEE46}"/>
  </hyperlinks>
  <printOptions horizontalCentered="1"/>
  <pageMargins left="0.25" right="0" top="0.5" bottom="0.5" header="0.5" footer="0.5"/>
  <pageSetup paperSize="3" scale="74" fitToHeight="0" orientation="landscape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F420-4C86-4121-B359-E184653D1BC7}">
  <sheetPr codeName="Sheet2">
    <pageSetUpPr fitToPage="1"/>
  </sheetPr>
  <dimension ref="A1:P25"/>
  <sheetViews>
    <sheetView zoomScale="110" zoomScaleNormal="110" zoomScaleSheetLayoutView="100" workbookViewId="0">
      <selection activeCell="G10" sqref="G10"/>
    </sheetView>
  </sheetViews>
  <sheetFormatPr defaultColWidth="8.5703125" defaultRowHeight="12.75"/>
  <cols>
    <col min="1" max="1" width="39" style="48" bestFit="1" customWidth="1"/>
    <col min="2" max="2" width="12.5703125" style="48" bestFit="1" customWidth="1"/>
    <col min="3" max="3" width="7.42578125" style="48" customWidth="1"/>
    <col min="4" max="4" width="12.5703125" style="48" bestFit="1" customWidth="1"/>
    <col min="5" max="5" width="14" style="48" customWidth="1"/>
    <col min="6" max="6" width="9.42578125" style="48" customWidth="1"/>
    <col min="7" max="7" width="12.7109375" style="48" customWidth="1"/>
    <col min="8" max="8" width="12.5703125" style="48" bestFit="1" customWidth="1"/>
    <col min="9" max="9" width="8.7109375" style="48" customWidth="1"/>
    <col min="10" max="10" width="12.5703125" style="48" bestFit="1" customWidth="1"/>
    <col min="11" max="13" width="8.5703125" style="48"/>
    <col min="14" max="14" width="12" style="48" bestFit="1" customWidth="1"/>
    <col min="15" max="15" width="10.28515625" style="48" bestFit="1" customWidth="1"/>
    <col min="16" max="16" width="9.5703125" style="48" bestFit="1" customWidth="1"/>
    <col min="17" max="16384" width="8.5703125" style="48"/>
  </cols>
  <sheetData>
    <row r="1" spans="1:16" ht="15.75">
      <c r="A1" s="1436" t="s">
        <v>0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6" ht="15.75">
      <c r="A2" s="1436" t="s">
        <v>1</v>
      </c>
      <c r="B2" s="1444"/>
      <c r="C2" s="1444"/>
      <c r="D2" s="1444"/>
      <c r="E2" s="1444"/>
      <c r="F2" s="1444"/>
      <c r="G2" s="1444"/>
      <c r="H2" s="1444"/>
      <c r="I2" s="1444"/>
      <c r="J2" s="1444"/>
      <c r="K2" s="1444"/>
      <c r="L2" s="1444"/>
      <c r="M2" s="1444"/>
    </row>
    <row r="3" spans="1:16" ht="16.5" thickBot="1">
      <c r="A3" s="1445" t="s">
        <v>2</v>
      </c>
      <c r="B3" s="1446"/>
      <c r="C3" s="1446"/>
      <c r="D3" s="1446"/>
      <c r="E3" s="1446"/>
      <c r="F3" s="1446"/>
      <c r="G3" s="1446"/>
      <c r="H3" s="1446"/>
      <c r="I3" s="1446"/>
      <c r="J3" s="1446"/>
      <c r="K3" s="1446"/>
      <c r="L3" s="1446"/>
      <c r="M3" s="1446"/>
    </row>
    <row r="4" spans="1:16" ht="15.75">
      <c r="A4" s="811"/>
      <c r="B4" s="1447" t="s">
        <v>3</v>
      </c>
      <c r="C4" s="1448"/>
      <c r="D4" s="1449"/>
      <c r="E4" s="1447" t="s">
        <v>4</v>
      </c>
      <c r="F4" s="1448"/>
      <c r="G4" s="1449"/>
      <c r="H4" s="1447" t="s">
        <v>5</v>
      </c>
      <c r="I4" s="1448"/>
      <c r="J4" s="1449"/>
      <c r="K4" s="1450" t="s">
        <v>6</v>
      </c>
      <c r="L4" s="1448"/>
      <c r="M4" s="1449"/>
    </row>
    <row r="5" spans="1:16" ht="13.5" thickBot="1">
      <c r="A5" s="110" t="s">
        <v>7</v>
      </c>
      <c r="B5" s="954" t="s">
        <v>8</v>
      </c>
      <c r="C5" s="1392" t="s">
        <v>9</v>
      </c>
      <c r="D5" s="955" t="s">
        <v>10</v>
      </c>
      <c r="E5" s="954" t="s">
        <v>8</v>
      </c>
      <c r="F5" s="1392" t="s">
        <v>9</v>
      </c>
      <c r="G5" s="955" t="s">
        <v>10</v>
      </c>
      <c r="H5" s="954" t="s">
        <v>8</v>
      </c>
      <c r="I5" s="1392" t="s">
        <v>9</v>
      </c>
      <c r="J5" s="955" t="s">
        <v>10</v>
      </c>
      <c r="K5" s="954" t="s">
        <v>8</v>
      </c>
      <c r="L5" s="1392" t="s">
        <v>9</v>
      </c>
      <c r="M5" s="955" t="s">
        <v>10</v>
      </c>
    </row>
    <row r="6" spans="1:16">
      <c r="A6" s="110"/>
      <c r="B6" s="812"/>
      <c r="C6" s="813"/>
      <c r="D6" s="814"/>
      <c r="E6" s="815"/>
      <c r="F6" s="816"/>
      <c r="G6" s="817"/>
      <c r="H6" s="815"/>
      <c r="I6" s="816"/>
      <c r="J6" s="817"/>
      <c r="K6" s="815"/>
      <c r="L6" s="816"/>
      <c r="M6" s="817"/>
      <c r="N6" s="68"/>
    </row>
    <row r="7" spans="1:16">
      <c r="A7" s="111" t="s">
        <v>11</v>
      </c>
      <c r="B7" s="112">
        <f>'ESA Table 1'!B28</f>
        <v>50506371.377308287</v>
      </c>
      <c r="C7" s="113"/>
      <c r="D7" s="114">
        <f t="shared" ref="D7:D13" si="0">B7+C7</f>
        <v>50506371.377308287</v>
      </c>
      <c r="E7" s="133">
        <v>11716689.690000171</v>
      </c>
      <c r="F7" s="113"/>
      <c r="G7" s="114">
        <f t="shared" ref="G7:G13" si="1">E7+F7</f>
        <v>11716689.690000171</v>
      </c>
      <c r="H7" s="133">
        <f>'ESA Table 1'!H28</f>
        <v>28283041.380000323</v>
      </c>
      <c r="I7" s="113"/>
      <c r="J7" s="114">
        <f t="shared" ref="J7:J13" si="2">H7+I7</f>
        <v>28283041.380000323</v>
      </c>
      <c r="K7" s="115">
        <f t="shared" ref="K7:M13" si="3">+IFERROR(H7/B7,0)</f>
        <v>0.55998957376509229</v>
      </c>
      <c r="L7" s="116">
        <f t="shared" si="3"/>
        <v>0</v>
      </c>
      <c r="M7" s="117">
        <f t="shared" si="3"/>
        <v>0.55998957376509229</v>
      </c>
      <c r="N7" s="1280"/>
      <c r="O7" s="1283"/>
      <c r="P7" s="124"/>
    </row>
    <row r="8" spans="1:16" ht="15.75">
      <c r="A8" s="111" t="s">
        <v>12</v>
      </c>
      <c r="B8" s="112">
        <v>12334249</v>
      </c>
      <c r="C8" s="113"/>
      <c r="D8" s="114">
        <f t="shared" si="0"/>
        <v>12334249</v>
      </c>
      <c r="E8" s="133">
        <v>922223.42753947387</v>
      </c>
      <c r="F8" s="113"/>
      <c r="G8" s="114">
        <f>E8+F8</f>
        <v>922223.42753947387</v>
      </c>
      <c r="H8" s="133">
        <f>'ESA Table 2A MFWB'!M136-'ESA Summary'!H12</f>
        <v>3103078.9382023001</v>
      </c>
      <c r="I8" s="113"/>
      <c r="J8" s="114">
        <f t="shared" si="2"/>
        <v>3103078.9382023001</v>
      </c>
      <c r="K8" s="115">
        <f t="shared" si="3"/>
        <v>0.25158231670224107</v>
      </c>
      <c r="L8" s="116">
        <f t="shared" si="3"/>
        <v>0</v>
      </c>
      <c r="M8" s="117">
        <f t="shared" si="3"/>
        <v>0.25158231670224107</v>
      </c>
      <c r="N8" s="1333"/>
      <c r="O8" s="1283"/>
      <c r="P8" s="124"/>
    </row>
    <row r="9" spans="1:16" ht="25.5">
      <c r="A9" s="111" t="s">
        <v>13</v>
      </c>
      <c r="B9" s="125">
        <v>3884864</v>
      </c>
      <c r="C9" s="126"/>
      <c r="D9" s="127">
        <f t="shared" si="0"/>
        <v>3884864</v>
      </c>
      <c r="E9" s="133">
        <v>568047.80499999993</v>
      </c>
      <c r="F9" s="128"/>
      <c r="G9" s="129">
        <f t="shared" si="1"/>
        <v>568047.80499999993</v>
      </c>
      <c r="H9" s="1277">
        <f>'ESA Table 2B (WholeHome)'!B174</f>
        <v>1021345.79</v>
      </c>
      <c r="I9" s="126"/>
      <c r="J9" s="127">
        <f t="shared" si="2"/>
        <v>1021345.79</v>
      </c>
      <c r="K9" s="130">
        <f t="shared" si="3"/>
        <v>0.26290387256799724</v>
      </c>
      <c r="L9" s="131">
        <f t="shared" si="3"/>
        <v>0</v>
      </c>
      <c r="M9" s="132">
        <f t="shared" si="3"/>
        <v>0.26290387256799724</v>
      </c>
      <c r="N9" s="1280"/>
      <c r="O9" s="1283"/>
      <c r="P9" s="124"/>
    </row>
    <row r="10" spans="1:16">
      <c r="A10" s="88" t="s">
        <v>14</v>
      </c>
      <c r="B10" s="119">
        <v>6350844</v>
      </c>
      <c r="C10" s="120"/>
      <c r="D10" s="121">
        <f t="shared" si="0"/>
        <v>6350844</v>
      </c>
      <c r="E10" s="133">
        <v>2339634.1799999997</v>
      </c>
      <c r="F10" s="128"/>
      <c r="G10" s="129">
        <f t="shared" si="1"/>
        <v>2339634.1799999997</v>
      </c>
      <c r="H10" s="1277">
        <f>'ESA Table 2C (BE)'!B45</f>
        <v>5631674.46</v>
      </c>
      <c r="I10" s="128"/>
      <c r="J10" s="129">
        <f t="shared" si="2"/>
        <v>5631674.46</v>
      </c>
      <c r="K10" s="115">
        <f t="shared" si="3"/>
        <v>0.88676000544179634</v>
      </c>
      <c r="L10" s="116">
        <f t="shared" si="3"/>
        <v>0</v>
      </c>
      <c r="M10" s="117">
        <f t="shared" si="3"/>
        <v>0.88676000544179634</v>
      </c>
      <c r="N10" s="1280"/>
      <c r="O10" s="1283"/>
      <c r="P10" s="124"/>
    </row>
    <row r="11" spans="1:16" ht="15.75">
      <c r="A11" s="122" t="s">
        <v>15</v>
      </c>
      <c r="B11" s="119">
        <v>1723000</v>
      </c>
      <c r="C11" s="120"/>
      <c r="D11" s="121">
        <f t="shared" si="0"/>
        <v>1723000</v>
      </c>
      <c r="E11" s="133">
        <v>0</v>
      </c>
      <c r="F11" s="128"/>
      <c r="G11" s="129">
        <f t="shared" si="1"/>
        <v>0</v>
      </c>
      <c r="H11" s="1277">
        <f>'ESA Table 2D'!B47</f>
        <v>4692.8499999999876</v>
      </c>
      <c r="I11" s="120"/>
      <c r="J11" s="121">
        <f t="shared" si="2"/>
        <v>4692.8499999999876</v>
      </c>
      <c r="K11" s="115">
        <f t="shared" si="3"/>
        <v>2.7236506094021982E-3</v>
      </c>
      <c r="L11" s="116">
        <f t="shared" si="3"/>
        <v>0</v>
      </c>
      <c r="M11" s="117">
        <f t="shared" si="3"/>
        <v>2.7236506094021982E-3</v>
      </c>
      <c r="N11" s="1280"/>
      <c r="O11" s="1283"/>
      <c r="P11" s="124"/>
    </row>
    <row r="12" spans="1:16">
      <c r="A12" s="111" t="s">
        <v>16</v>
      </c>
      <c r="B12" s="112">
        <v>171929</v>
      </c>
      <c r="C12" s="113"/>
      <c r="D12" s="114">
        <f t="shared" si="0"/>
        <v>171929</v>
      </c>
      <c r="E12" s="133">
        <v>11000.179999999993</v>
      </c>
      <c r="F12" s="126"/>
      <c r="G12" s="127">
        <f t="shared" si="1"/>
        <v>11000.179999999993</v>
      </c>
      <c r="H12" s="133">
        <f>'ESA Table 2A MFWB'!M134</f>
        <v>49815.789999999979</v>
      </c>
      <c r="I12" s="113"/>
      <c r="J12" s="114">
        <f t="shared" si="2"/>
        <v>49815.789999999979</v>
      </c>
      <c r="K12" s="115">
        <f t="shared" si="3"/>
        <v>0.2897462906199651</v>
      </c>
      <c r="L12" s="116">
        <f t="shared" si="3"/>
        <v>0</v>
      </c>
      <c r="M12" s="117">
        <f t="shared" si="3"/>
        <v>0.2897462906199651</v>
      </c>
      <c r="N12" s="1280"/>
      <c r="O12" s="1283"/>
      <c r="P12" s="124"/>
    </row>
    <row r="13" spans="1:16" ht="13.5" thickBot="1">
      <c r="A13" s="932" t="s">
        <v>17</v>
      </c>
      <c r="B13" s="123">
        <f>SUM(B7:B11)</f>
        <v>74799328.377308279</v>
      </c>
      <c r="C13" s="1334"/>
      <c r="D13" s="1335">
        <f t="shared" si="0"/>
        <v>74799328.377308279</v>
      </c>
      <c r="E13" s="123">
        <f>SUM(E7:E12)</f>
        <v>15557595.282539643</v>
      </c>
      <c r="F13" s="1334"/>
      <c r="G13" s="1335">
        <f t="shared" si="1"/>
        <v>15557595.282539643</v>
      </c>
      <c r="H13" s="123">
        <f>SUM(H7:H12)</f>
        <v>38093649.208202623</v>
      </c>
      <c r="I13" s="1334"/>
      <c r="J13" s="1335">
        <f t="shared" si="2"/>
        <v>38093649.208202623</v>
      </c>
      <c r="K13" s="1336">
        <f t="shared" si="3"/>
        <v>0.50927795789887087</v>
      </c>
      <c r="L13" s="1337">
        <f t="shared" si="3"/>
        <v>0</v>
      </c>
      <c r="M13" s="1338">
        <f t="shared" si="3"/>
        <v>0.50927795789887087</v>
      </c>
      <c r="N13" s="1280"/>
      <c r="O13" s="1275"/>
    </row>
    <row r="14" spans="1:16">
      <c r="H14" s="124"/>
      <c r="N14" s="124"/>
    </row>
    <row r="15" spans="1:16">
      <c r="A15" s="1434"/>
      <c r="B15" s="1434"/>
      <c r="C15" s="1434"/>
      <c r="D15" s="1434"/>
      <c r="E15" s="1434"/>
      <c r="F15" s="1434"/>
      <c r="G15" s="1434"/>
      <c r="H15" s="1434"/>
      <c r="I15" s="1434"/>
      <c r="J15" s="1434"/>
      <c r="K15" s="1434"/>
      <c r="L15" s="1434"/>
      <c r="M15" s="1434"/>
    </row>
    <row r="16" spans="1:16" customFormat="1">
      <c r="A16" s="1443" t="s">
        <v>18</v>
      </c>
      <c r="B16" s="1443"/>
      <c r="C16" s="48"/>
      <c r="D16" s="48"/>
      <c r="E16" s="48"/>
      <c r="F16" s="48"/>
      <c r="G16" s="48"/>
      <c r="H16" s="48"/>
      <c r="I16" s="68"/>
      <c r="J16" s="48"/>
      <c r="K16" s="48"/>
      <c r="L16" s="48"/>
      <c r="M16" s="48"/>
    </row>
    <row r="17" spans="1:13" customFormat="1" ht="15.75">
      <c r="A17" s="48" t="s">
        <v>19</v>
      </c>
      <c r="B17" s="48"/>
      <c r="C17" s="48"/>
      <c r="D17" s="48"/>
      <c r="E17" s="48"/>
      <c r="F17" s="48"/>
      <c r="G17" s="48"/>
      <c r="H17" s="48"/>
      <c r="I17" s="68"/>
      <c r="J17" s="48"/>
      <c r="K17" s="48"/>
      <c r="L17" s="48"/>
    </row>
    <row r="18" spans="1:13" customFormat="1" ht="15.75">
      <c r="A18" s="64" t="s">
        <v>20</v>
      </c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21" spans="1:13">
      <c r="A21" s="1443" t="s">
        <v>21</v>
      </c>
      <c r="B21" s="1434"/>
      <c r="C21" s="1434"/>
      <c r="D21" s="1434"/>
      <c r="E21" s="1434"/>
      <c r="F21" s="1434"/>
      <c r="G21" s="1434"/>
      <c r="H21" s="1434"/>
      <c r="I21" s="1434"/>
      <c r="J21" s="1434"/>
      <c r="K21" s="1434"/>
      <c r="L21" s="1434"/>
      <c r="M21" s="1434"/>
    </row>
    <row r="24" spans="1:13">
      <c r="B24" s="124"/>
    </row>
    <row r="25" spans="1:13">
      <c r="L25" s="48" t="s">
        <v>22</v>
      </c>
    </row>
  </sheetData>
  <mergeCells count="10">
    <mergeCell ref="A15:M15"/>
    <mergeCell ref="A21:M21"/>
    <mergeCell ref="A1:M1"/>
    <mergeCell ref="A2:M2"/>
    <mergeCell ref="A3:M3"/>
    <mergeCell ref="B4:D4"/>
    <mergeCell ref="E4:G4"/>
    <mergeCell ref="H4:J4"/>
    <mergeCell ref="K4:M4"/>
    <mergeCell ref="A16:B16"/>
  </mergeCells>
  <printOptions horizontalCentered="1"/>
  <pageMargins left="0.7" right="0.7" top="0.75" bottom="0.75" header="0.3" footer="0.3"/>
  <pageSetup scale="74" orientation="landscape" r:id="rId1"/>
  <colBreaks count="1" manualBreakCount="1">
    <brk id="13" max="21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 codeName="Sheet25">
    <pageSetUpPr fitToPage="1"/>
  </sheetPr>
  <dimension ref="A1:P47"/>
  <sheetViews>
    <sheetView tabSelected="1" topLeftCell="A22" zoomScale="110" zoomScaleNormal="110" workbookViewId="0">
      <selection activeCell="L36" sqref="L36"/>
    </sheetView>
  </sheetViews>
  <sheetFormatPr defaultColWidth="9.42578125" defaultRowHeight="12.75" outlineLevelRow="1"/>
  <cols>
    <col min="1" max="1" width="12.42578125" bestFit="1" customWidth="1"/>
    <col min="2" max="2" width="11.5703125" customWidth="1"/>
    <col min="3" max="3" width="11.42578125" customWidth="1"/>
    <col min="4" max="4" width="12.5703125" customWidth="1"/>
    <col min="5" max="5" width="13.5703125" customWidth="1"/>
    <col min="6" max="6" width="13.28515625" bestFit="1" customWidth="1"/>
    <col min="7" max="7" width="12.5703125" customWidth="1"/>
    <col min="8" max="8" width="14.5703125" customWidth="1"/>
    <col min="9" max="9" width="12.5703125" customWidth="1"/>
  </cols>
  <sheetData>
    <row r="1" spans="1:9" ht="15.75">
      <c r="A1" s="1436" t="s">
        <v>1008</v>
      </c>
      <c r="B1" s="1436"/>
      <c r="C1" s="1436"/>
      <c r="D1" s="1436"/>
      <c r="E1" s="1436"/>
      <c r="F1" s="1436"/>
      <c r="G1" s="1436"/>
      <c r="H1" s="1436"/>
      <c r="I1" s="1436"/>
    </row>
    <row r="2" spans="1:9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</row>
    <row r="3" spans="1:9" ht="16.5" customHeight="1" thickBo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</row>
    <row r="4" spans="1:9" ht="64.5" customHeight="1" thickBot="1">
      <c r="A4" s="333" t="s">
        <v>641</v>
      </c>
      <c r="B4" s="462" t="s">
        <v>1009</v>
      </c>
      <c r="C4" s="462" t="s">
        <v>1010</v>
      </c>
      <c r="D4" s="334" t="s">
        <v>1011</v>
      </c>
      <c r="E4" s="462" t="s">
        <v>1012</v>
      </c>
      <c r="F4" s="462" t="s">
        <v>1013</v>
      </c>
      <c r="G4" s="462" t="s">
        <v>1014</v>
      </c>
      <c r="H4" s="334" t="s">
        <v>1015</v>
      </c>
      <c r="I4" s="335" t="s">
        <v>1016</v>
      </c>
    </row>
    <row r="5" spans="1:9" outlineLevel="1">
      <c r="A5" s="463" t="s">
        <v>649</v>
      </c>
      <c r="B5" s="424">
        <f>'CARE Table 2'!W8</f>
        <v>1370311</v>
      </c>
      <c r="C5" s="464">
        <v>1</v>
      </c>
      <c r="D5" s="465">
        <f t="shared" ref="D5:D8" si="0">IF(B5&gt;0,(C5/B5),0)</f>
        <v>7.2976134614696959E-7</v>
      </c>
      <c r="E5" s="466">
        <v>0</v>
      </c>
      <c r="F5" s="467">
        <v>0</v>
      </c>
      <c r="G5" s="424">
        <f t="shared" ref="G5:G8" si="1">SUM(E5:F5)</f>
        <v>0</v>
      </c>
      <c r="H5" s="465">
        <f>IF(C5=0,0,G5/C5)</f>
        <v>0</v>
      </c>
      <c r="I5" s="468">
        <f t="shared" ref="I5" si="2">IF(B5&gt;0,G5/B5,0)</f>
        <v>0</v>
      </c>
    </row>
    <row r="6" spans="1:9" outlineLevel="1">
      <c r="A6" s="469" t="s">
        <v>650</v>
      </c>
      <c r="B6" s="424">
        <f>'CARE Table 2'!W9</f>
        <v>1373944</v>
      </c>
      <c r="C6" s="464">
        <v>3354</v>
      </c>
      <c r="D6" s="465">
        <f t="shared" si="0"/>
        <v>2.4411475285746726E-3</v>
      </c>
      <c r="E6" s="470">
        <v>124</v>
      </c>
      <c r="F6" s="464">
        <v>112</v>
      </c>
      <c r="G6" s="424">
        <f t="shared" si="1"/>
        <v>236</v>
      </c>
      <c r="H6" s="465">
        <f>IF(C6=0,0,G6/C6)</f>
        <v>7.0363744782349427E-2</v>
      </c>
      <c r="I6" s="468">
        <f t="shared" ref="I6" si="3">IF(B6&gt;0,G6/B6,0)</f>
        <v>1.7176828167669134E-4</v>
      </c>
    </row>
    <row r="7" spans="1:9" outlineLevel="1">
      <c r="A7" s="469" t="s">
        <v>651</v>
      </c>
      <c r="B7" s="424">
        <f>'CARE Table 2'!W10</f>
        <v>1379649</v>
      </c>
      <c r="C7" s="467">
        <v>3329</v>
      </c>
      <c r="D7" s="465">
        <f t="shared" si="0"/>
        <v>2.4129325647320441E-3</v>
      </c>
      <c r="E7" s="470">
        <v>71</v>
      </c>
      <c r="F7" s="467">
        <v>84</v>
      </c>
      <c r="G7" s="424">
        <f t="shared" si="1"/>
        <v>155</v>
      </c>
      <c r="H7" s="465">
        <f t="shared" ref="H7" si="4">IF(C7=0,0,G7/C7)</f>
        <v>4.6560528687293483E-2</v>
      </c>
      <c r="I7" s="468">
        <f t="shared" ref="I7" si="5">IF(B7&gt;0,G7/B7,0)</f>
        <v>1.1234741590071098E-4</v>
      </c>
    </row>
    <row r="8" spans="1:9" outlineLevel="1">
      <c r="A8" s="469" t="s">
        <v>652</v>
      </c>
      <c r="B8" s="424">
        <f>'CARE Table 2'!W11</f>
        <v>1385711</v>
      </c>
      <c r="C8" s="464">
        <v>3316</v>
      </c>
      <c r="D8" s="465">
        <f t="shared" si="0"/>
        <v>2.3929953648343704E-3</v>
      </c>
      <c r="E8" s="470">
        <v>38</v>
      </c>
      <c r="F8" s="464">
        <v>38</v>
      </c>
      <c r="G8" s="424">
        <f t="shared" si="1"/>
        <v>76</v>
      </c>
      <c r="H8" s="465">
        <f t="shared" ref="H8" si="6">IF(C8=0,0,G8/C8)</f>
        <v>2.2919179734620022E-2</v>
      </c>
      <c r="I8" s="468">
        <f t="shared" ref="I8" si="7">IF(B8&gt;0,G8/B8,0)</f>
        <v>5.4845490870751552E-5</v>
      </c>
    </row>
    <row r="9" spans="1:9" outlineLevel="1">
      <c r="A9" s="469" t="s">
        <v>653</v>
      </c>
      <c r="B9" s="424"/>
      <c r="C9" s="464"/>
      <c r="D9" s="465"/>
      <c r="E9" s="470"/>
      <c r="F9" s="464"/>
      <c r="G9" s="424"/>
      <c r="H9" s="465"/>
      <c r="I9" s="468"/>
    </row>
    <row r="10" spans="1:9" outlineLevel="1">
      <c r="A10" s="469" t="s">
        <v>654</v>
      </c>
      <c r="B10" s="424"/>
      <c r="C10" s="464"/>
      <c r="D10" s="465"/>
      <c r="E10" s="470"/>
      <c r="F10" s="464"/>
      <c r="G10" s="424"/>
      <c r="H10" s="465"/>
      <c r="I10" s="468"/>
    </row>
    <row r="11" spans="1:9" outlineLevel="1">
      <c r="A11" s="469" t="s">
        <v>655</v>
      </c>
      <c r="B11" s="424"/>
      <c r="C11" s="464"/>
      <c r="D11" s="465"/>
      <c r="E11" s="470"/>
      <c r="F11" s="464"/>
      <c r="G11" s="424"/>
      <c r="H11" s="465"/>
      <c r="I11" s="468"/>
    </row>
    <row r="12" spans="1:9" outlineLevel="1">
      <c r="A12" s="469" t="s">
        <v>656</v>
      </c>
      <c r="B12" s="424"/>
      <c r="C12" s="464"/>
      <c r="D12" s="471"/>
      <c r="E12" s="470"/>
      <c r="F12" s="464"/>
      <c r="G12" s="424"/>
      <c r="H12" s="465"/>
      <c r="I12" s="468"/>
    </row>
    <row r="13" spans="1:9" outlineLevel="1">
      <c r="A13" s="469" t="s">
        <v>657</v>
      </c>
      <c r="B13" s="424"/>
      <c r="C13" s="464"/>
      <c r="D13" s="471"/>
      <c r="E13" s="470"/>
      <c r="F13" s="464"/>
      <c r="G13" s="424"/>
      <c r="H13" s="465"/>
      <c r="I13" s="468"/>
    </row>
    <row r="14" spans="1:9" outlineLevel="1">
      <c r="A14" s="469" t="s">
        <v>658</v>
      </c>
      <c r="B14" s="424"/>
      <c r="C14" s="464"/>
      <c r="D14" s="471"/>
      <c r="E14" s="470"/>
      <c r="F14" s="464"/>
      <c r="G14" s="424"/>
      <c r="H14" s="465"/>
      <c r="I14" s="468"/>
    </row>
    <row r="15" spans="1:9" outlineLevel="1">
      <c r="A15" s="469" t="s">
        <v>659</v>
      </c>
      <c r="B15" s="424"/>
      <c r="C15" s="464"/>
      <c r="D15" s="471"/>
      <c r="E15" s="470"/>
      <c r="F15" s="464"/>
      <c r="G15" s="424"/>
      <c r="H15" s="465"/>
      <c r="I15" s="468"/>
    </row>
    <row r="16" spans="1:9" ht="13.5" outlineLevel="1" thickBot="1">
      <c r="A16" s="472" t="s">
        <v>660</v>
      </c>
      <c r="B16" s="424"/>
      <c r="C16" s="464"/>
      <c r="D16" s="471"/>
      <c r="E16" s="470"/>
      <c r="F16" s="464"/>
      <c r="G16" s="424"/>
      <c r="H16" s="465"/>
      <c r="I16" s="468"/>
    </row>
    <row r="17" spans="1:14" ht="13.5" thickBot="1">
      <c r="A17" s="355" t="s">
        <v>1001</v>
      </c>
      <c r="B17" s="356">
        <f>_xlfn.IFS(B16&lt;&gt;"",B16,B15&lt;&gt;"",B15,B14&lt;&gt;"",B14,B13&lt;&gt;"",B13,B12&lt;&gt;"",B12,B11&lt;&gt;"",B11,B10&lt;&gt;"",B10,B9&lt;&gt;"",B9,B8&lt;&gt;"",B8,B7&lt;&gt;"",B7,B6&lt;&gt;"",B6,B5&lt;&gt;"",B5)</f>
        <v>1385711</v>
      </c>
      <c r="C17" s="356">
        <f>SUM(C5:C16)</f>
        <v>10000</v>
      </c>
      <c r="D17" s="357">
        <f>IF(B17&gt;0,(C17/B17),0)</f>
        <v>7.2165119566778351E-3</v>
      </c>
      <c r="E17" s="356">
        <f>SUM(E5:E16)</f>
        <v>233</v>
      </c>
      <c r="F17" s="356">
        <f>SUM(F5:F16)</f>
        <v>234</v>
      </c>
      <c r="G17" s="356">
        <f>SUM(G5:G16)</f>
        <v>467</v>
      </c>
      <c r="H17" s="357">
        <f>IF(C17=0,0,G17/C17)</f>
        <v>4.6699999999999998E-2</v>
      </c>
      <c r="I17" s="473">
        <f>IF(B17&gt;0,G17/B17,0)</f>
        <v>3.3701110837685492E-4</v>
      </c>
    </row>
    <row r="18" spans="1:14" ht="15" customHeight="1">
      <c r="A18" s="456"/>
      <c r="B18" s="474"/>
      <c r="C18" s="475"/>
      <c r="D18" s="475"/>
      <c r="E18" s="474"/>
      <c r="F18" s="474"/>
      <c r="G18" s="474"/>
      <c r="H18" s="475"/>
      <c r="I18" s="475"/>
    </row>
    <row r="19" spans="1:14" ht="12.75" customHeight="1">
      <c r="A19" s="1438" t="s">
        <v>1017</v>
      </c>
      <c r="B19" s="1434"/>
      <c r="C19" s="1434"/>
      <c r="D19" s="1434"/>
      <c r="E19" s="1434"/>
      <c r="F19" s="1434"/>
      <c r="G19" s="1434"/>
      <c r="H19" s="1434"/>
      <c r="I19" s="1434"/>
      <c r="J19" s="14"/>
      <c r="K19" s="14"/>
      <c r="L19" s="14"/>
      <c r="M19" s="15"/>
      <c r="N19" s="15"/>
    </row>
    <row r="20" spans="1:14" ht="26.25" customHeight="1">
      <c r="A20" s="1438" t="s">
        <v>1018</v>
      </c>
      <c r="B20" s="1434"/>
      <c r="C20" s="1434"/>
      <c r="D20" s="1434"/>
      <c r="E20" s="1434"/>
      <c r="F20" s="1434"/>
      <c r="G20" s="1434"/>
      <c r="H20" s="1434"/>
      <c r="I20" s="1434"/>
      <c r="J20" s="13"/>
      <c r="K20" s="13"/>
      <c r="L20" s="13"/>
    </row>
    <row r="21" spans="1:14" ht="70.150000000000006" customHeight="1">
      <c r="A21" s="1439" t="s">
        <v>1019</v>
      </c>
      <c r="B21" s="1440"/>
      <c r="C21" s="1440"/>
      <c r="D21" s="1440"/>
      <c r="E21" s="1440"/>
      <c r="F21" s="1440"/>
      <c r="G21" s="1440"/>
      <c r="H21" s="1440"/>
      <c r="I21" s="1440"/>
      <c r="J21" s="13"/>
      <c r="K21" s="13"/>
      <c r="L21" s="13"/>
    </row>
    <row r="22" spans="1:14" ht="15.75">
      <c r="A22" s="1433"/>
      <c r="B22" s="1434"/>
      <c r="C22" s="1434"/>
      <c r="D22" s="1434"/>
      <c r="E22" s="1434"/>
      <c r="F22" s="1434"/>
      <c r="G22" s="1434"/>
      <c r="H22" s="1434"/>
      <c r="I22" s="1434"/>
      <c r="J22" s="1434"/>
      <c r="K22" s="1434"/>
      <c r="L22" s="1434"/>
      <c r="M22" s="1434"/>
      <c r="N22" s="1434"/>
    </row>
    <row r="23" spans="1:14" ht="15.75" customHeight="1">
      <c r="A23" s="1441" t="s">
        <v>58</v>
      </c>
      <c r="B23" s="1441"/>
      <c r="C23" s="1441"/>
      <c r="D23" s="1441"/>
      <c r="E23" s="1441"/>
      <c r="F23" s="1441"/>
      <c r="G23" s="1441"/>
      <c r="H23" s="1441"/>
      <c r="I23" s="1441"/>
      <c r="J23" s="13"/>
      <c r="K23" s="13"/>
      <c r="L23" s="13"/>
    </row>
    <row r="24" spans="1:14" ht="16.5" customHeight="1">
      <c r="A24" s="103"/>
      <c r="B24" s="174"/>
      <c r="C24" s="174"/>
      <c r="D24" s="48"/>
      <c r="E24" s="174"/>
      <c r="F24" s="174"/>
      <c r="G24" s="174"/>
      <c r="H24" s="48"/>
      <c r="I24" s="48"/>
    </row>
    <row r="25" spans="1:14" ht="16.5" customHeight="1">
      <c r="A25" s="1442" t="s">
        <v>1020</v>
      </c>
      <c r="B25" s="1436"/>
      <c r="C25" s="1436"/>
      <c r="D25" s="1436"/>
      <c r="E25" s="1436"/>
      <c r="F25" s="1436"/>
      <c r="G25" s="1436"/>
      <c r="H25" s="1436"/>
      <c r="I25" s="1436"/>
    </row>
    <row r="26" spans="1:14" ht="15.75">
      <c r="A26" s="1436" t="str" cm="1">
        <f t="array" ref="A26">'ESA Summary'!A2:A2</f>
        <v>Southern California Edison</v>
      </c>
      <c r="B26" s="1436"/>
      <c r="C26" s="1436"/>
      <c r="D26" s="1436"/>
      <c r="E26" s="1436"/>
      <c r="F26" s="1436"/>
      <c r="G26" s="1436"/>
      <c r="H26" s="1436"/>
      <c r="I26" s="1436"/>
    </row>
    <row r="27" spans="1:14" ht="16.5" thickBot="1">
      <c r="A27" s="1437" t="str" cm="1">
        <f t="array" ref="A27">'ESA Summary'!A3:A3</f>
        <v>Through April 2026</v>
      </c>
      <c r="B27" s="1436"/>
      <c r="C27" s="1436"/>
      <c r="D27" s="1436"/>
      <c r="E27" s="1436"/>
      <c r="F27" s="1436"/>
      <c r="G27" s="1436"/>
      <c r="H27" s="1436"/>
      <c r="I27" s="1436"/>
    </row>
    <row r="28" spans="1:14" ht="67.5" thickBot="1">
      <c r="A28" s="333" t="s">
        <v>641</v>
      </c>
      <c r="B28" s="462" t="s">
        <v>1009</v>
      </c>
      <c r="C28" s="462" t="s">
        <v>1010</v>
      </c>
      <c r="D28" s="334" t="s">
        <v>1011</v>
      </c>
      <c r="E28" s="462" t="s">
        <v>1012</v>
      </c>
      <c r="F28" s="462" t="s">
        <v>1013</v>
      </c>
      <c r="G28" s="462" t="s">
        <v>1014</v>
      </c>
      <c r="H28" s="334" t="s">
        <v>1015</v>
      </c>
      <c r="I28" s="335" t="s">
        <v>1016</v>
      </c>
    </row>
    <row r="29" spans="1:14" outlineLevel="1">
      <c r="A29" s="463" t="s">
        <v>649</v>
      </c>
      <c r="B29" s="424">
        <f>'CARE Table 2'!W8</f>
        <v>1370311</v>
      </c>
      <c r="C29" s="467">
        <v>1281</v>
      </c>
      <c r="D29" s="465">
        <f>IF(B29&gt;0,(C29/B29),0)</f>
        <v>9.3482428441426797E-4</v>
      </c>
      <c r="E29" s="466">
        <v>441</v>
      </c>
      <c r="F29" s="467">
        <v>36</v>
      </c>
      <c r="G29" s="424">
        <f t="shared" ref="G29" si="8">SUM(E29:F29)</f>
        <v>477</v>
      </c>
      <c r="H29" s="465">
        <f>IF(C29=0,0,G29/C29)</f>
        <v>0.37236533957845436</v>
      </c>
      <c r="I29" s="468">
        <f t="shared" ref="I29" si="9">IF(B29&gt;0,G29/B29,0)</f>
        <v>3.480961621121045E-4</v>
      </c>
    </row>
    <row r="30" spans="1:14" outlineLevel="1">
      <c r="A30" s="469" t="s">
        <v>650</v>
      </c>
      <c r="B30" s="424">
        <f>'CARE Table 2'!W9</f>
        <v>1373944</v>
      </c>
      <c r="C30" s="476">
        <v>2204</v>
      </c>
      <c r="D30" s="465">
        <f>IF(B30&gt;0,(C30/B30),0)</f>
        <v>1.6041410712518123E-3</v>
      </c>
      <c r="E30" s="477">
        <v>2004</v>
      </c>
      <c r="F30" s="476">
        <v>56</v>
      </c>
      <c r="G30" s="424">
        <f t="shared" ref="G30" si="10">SUM(E30:F30)</f>
        <v>2060</v>
      </c>
      <c r="H30" s="465">
        <f>IF(C30=0,0,G30/C30)</f>
        <v>0.93466424682395643</v>
      </c>
      <c r="I30" s="468">
        <f t="shared" ref="I30" si="11">IF(B30&gt;0,G30/B30,0)</f>
        <v>1.4993333061609497E-3</v>
      </c>
    </row>
    <row r="31" spans="1:14" outlineLevel="1">
      <c r="A31" s="469" t="s">
        <v>651</v>
      </c>
      <c r="B31" s="424">
        <f>'CARE Table 2'!W10</f>
        <v>1379649</v>
      </c>
      <c r="C31" s="476">
        <v>570</v>
      </c>
      <c r="D31" s="465">
        <f>IF(B31&gt;0,(C31/B31),0)</f>
        <v>4.1314856169938878E-4</v>
      </c>
      <c r="E31" s="477">
        <v>42</v>
      </c>
      <c r="F31" s="476">
        <v>17</v>
      </c>
      <c r="G31" s="424">
        <f t="shared" ref="G31" si="12">SUM(E31:F31)</f>
        <v>59</v>
      </c>
      <c r="H31" s="465">
        <f>IF(C31=0,0,G31/C31)</f>
        <v>0.10350877192982456</v>
      </c>
      <c r="I31" s="468">
        <f t="shared" ref="I31" si="13">IF(B31&gt;0,G31/B31,0)</f>
        <v>4.2764500246077085E-5</v>
      </c>
    </row>
    <row r="32" spans="1:14" outlineLevel="1">
      <c r="A32" s="469" t="s">
        <v>652</v>
      </c>
      <c r="B32" s="424">
        <f>'CARE Table 2'!W11</f>
        <v>1385711</v>
      </c>
      <c r="C32" s="478">
        <v>541</v>
      </c>
      <c r="D32" s="465">
        <f>IF(B32&gt;0,(C32/B32),0)</f>
        <v>3.9041329685627089E-4</v>
      </c>
      <c r="E32" s="478">
        <v>16</v>
      </c>
      <c r="F32" s="478">
        <v>7</v>
      </c>
      <c r="G32" s="424">
        <f t="shared" ref="G32" si="14">SUM(E32:F32)</f>
        <v>23</v>
      </c>
      <c r="H32" s="465">
        <f>IF(C32=0,0,G32/C32)</f>
        <v>4.2513863216266171E-2</v>
      </c>
      <c r="I32" s="468">
        <f t="shared" ref="I32" si="15">IF(B32&gt;0,G32/B32,0)</f>
        <v>1.6597977500359021E-5</v>
      </c>
    </row>
    <row r="33" spans="1:16" outlineLevel="1">
      <c r="A33" s="469" t="s">
        <v>653</v>
      </c>
      <c r="B33" s="424"/>
      <c r="C33" s="478"/>
      <c r="D33" s="465"/>
      <c r="E33" s="478"/>
      <c r="F33" s="478"/>
      <c r="G33" s="424"/>
      <c r="H33" s="465"/>
      <c r="I33" s="468"/>
    </row>
    <row r="34" spans="1:16" outlineLevel="1">
      <c r="A34" s="469" t="s">
        <v>654</v>
      </c>
      <c r="B34" s="424"/>
      <c r="C34" s="478"/>
      <c r="D34" s="465"/>
      <c r="E34" s="478"/>
      <c r="F34" s="478"/>
      <c r="G34" s="424"/>
      <c r="H34" s="465"/>
      <c r="I34" s="468"/>
      <c r="O34" s="1309"/>
    </row>
    <row r="35" spans="1:16" outlineLevel="1">
      <c r="A35" s="469" t="s">
        <v>655</v>
      </c>
      <c r="B35" s="424"/>
      <c r="C35" s="206"/>
      <c r="D35" s="465"/>
      <c r="E35" s="206"/>
      <c r="F35" s="206"/>
      <c r="G35" s="424"/>
      <c r="H35" s="465"/>
      <c r="I35" s="468"/>
    </row>
    <row r="36" spans="1:16" outlineLevel="1">
      <c r="A36" s="469" t="s">
        <v>656</v>
      </c>
      <c r="B36" s="424"/>
      <c r="C36" s="206"/>
      <c r="D36" s="465"/>
      <c r="E36" s="206"/>
      <c r="F36" s="206"/>
      <c r="G36" s="424"/>
      <c r="H36" s="465"/>
      <c r="I36" s="468"/>
    </row>
    <row r="37" spans="1:16" outlineLevel="1">
      <c r="A37" s="469" t="s">
        <v>657</v>
      </c>
      <c r="B37" s="424"/>
      <c r="C37" s="206"/>
      <c r="D37" s="465"/>
      <c r="E37" s="206"/>
      <c r="F37" s="206"/>
      <c r="G37" s="424"/>
      <c r="H37" s="465"/>
      <c r="I37" s="468"/>
      <c r="J37" s="7"/>
      <c r="P37" s="7"/>
    </row>
    <row r="38" spans="1:16" outlineLevel="1">
      <c r="A38" s="469" t="s">
        <v>658</v>
      </c>
      <c r="B38" s="424"/>
      <c r="C38" s="206"/>
      <c r="D38" s="465"/>
      <c r="E38" s="206"/>
      <c r="F38" s="206"/>
      <c r="G38" s="424"/>
      <c r="H38" s="465"/>
      <c r="I38" s="468"/>
    </row>
    <row r="39" spans="1:16" outlineLevel="1">
      <c r="A39" s="469" t="s">
        <v>659</v>
      </c>
      <c r="B39" s="424"/>
      <c r="C39" s="206"/>
      <c r="D39" s="465"/>
      <c r="E39" s="206"/>
      <c r="F39" s="206"/>
      <c r="G39" s="424"/>
      <c r="H39" s="465"/>
      <c r="I39" s="468"/>
    </row>
    <row r="40" spans="1:16" s="13" customFormat="1" ht="13.5" outlineLevel="1" thickBot="1">
      <c r="A40" s="472" t="s">
        <v>660</v>
      </c>
      <c r="B40" s="424"/>
      <c r="C40" s="354"/>
      <c r="D40" s="465"/>
      <c r="E40" s="354"/>
      <c r="F40" s="354"/>
      <c r="G40" s="424"/>
      <c r="H40" s="465"/>
      <c r="I40" s="468"/>
      <c r="J40"/>
      <c r="K40"/>
      <c r="L40"/>
      <c r="M40"/>
      <c r="N40"/>
    </row>
    <row r="41" spans="1:16" s="16" customFormat="1" ht="12" customHeight="1" thickBot="1">
      <c r="A41" s="355" t="s">
        <v>1001</v>
      </c>
      <c r="B41" s="356">
        <f>_xlfn.IFS(B40&lt;&gt;"",B40,B39&lt;&gt;"",B39,B38&lt;&gt;"",B38,B37&lt;&gt;"",B37,B36&lt;&gt;"",B36,B35&lt;&gt;"",B35,B34&lt;&gt;"",B34,B33&lt;&gt;"",B33,B32&lt;&gt;"",B32,B31&lt;&gt;"",B31,B30&lt;&gt;"",B30,B29&lt;&gt;"",B29)</f>
        <v>1385711</v>
      </c>
      <c r="C41" s="356">
        <f>SUM(C29:C40)</f>
        <v>4596</v>
      </c>
      <c r="D41" s="357">
        <f t="shared" ref="D41" si="16">IF(B41&gt;0,(C41/B41),0)</f>
        <v>3.316708895289133E-3</v>
      </c>
      <c r="E41" s="356">
        <f>SUM(E29:E40)</f>
        <v>2503</v>
      </c>
      <c r="F41" s="356">
        <f>SUM(F29:F40)</f>
        <v>116</v>
      </c>
      <c r="G41" s="356">
        <f>SUM(G29:G40)</f>
        <v>2619</v>
      </c>
      <c r="H41" s="357">
        <f>IF(C41=0,0,G41/C41)</f>
        <v>0.56984334203655351</v>
      </c>
      <c r="I41" s="473">
        <f>IF(B41&gt;0,G41/B41,0)</f>
        <v>1.8900044814539252E-3</v>
      </c>
      <c r="J41"/>
      <c r="K41"/>
      <c r="L41" s="7"/>
      <c r="M41"/>
      <c r="N41"/>
    </row>
    <row r="42" spans="1:16" s="16" customFormat="1" ht="12.75" customHeight="1">
      <c r="A42" s="479"/>
      <c r="B42" s="479"/>
      <c r="C42" s="479"/>
      <c r="D42" s="479"/>
      <c r="E42" s="479"/>
      <c r="F42" s="479"/>
      <c r="G42" s="479"/>
      <c r="H42" s="479"/>
      <c r="I42" s="479"/>
      <c r="J42"/>
      <c r="K42"/>
      <c r="L42"/>
      <c r="M42" s="13"/>
      <c r="N42" s="13"/>
    </row>
    <row r="43" spans="1:16" s="13" customFormat="1">
      <c r="A43" s="1438" t="s">
        <v>1021</v>
      </c>
      <c r="B43" s="1434"/>
      <c r="C43" s="1434"/>
      <c r="D43" s="1434"/>
      <c r="E43" s="1434"/>
      <c r="F43" s="1434"/>
      <c r="G43" s="1434"/>
      <c r="H43" s="1434"/>
      <c r="I43" s="1434"/>
      <c r="J43"/>
      <c r="K43"/>
      <c r="L43"/>
      <c r="M43"/>
      <c r="N43"/>
    </row>
    <row r="44" spans="1:16" ht="25.5" customHeight="1">
      <c r="A44" s="1438" t="s">
        <v>1022</v>
      </c>
      <c r="B44" s="1434"/>
      <c r="C44" s="1434"/>
      <c r="D44" s="1434"/>
      <c r="E44" s="1434"/>
      <c r="F44" s="1434"/>
      <c r="G44" s="1434"/>
      <c r="H44" s="1434"/>
      <c r="I44" s="1434"/>
    </row>
    <row r="45" spans="1:16" ht="66.75" customHeight="1">
      <c r="A45" s="1439" t="s">
        <v>1019</v>
      </c>
      <c r="B45" s="1440"/>
      <c r="C45" s="1440"/>
      <c r="D45" s="1440"/>
      <c r="E45" s="1440"/>
      <c r="F45" s="1440"/>
      <c r="G45" s="1440"/>
      <c r="H45" s="1440"/>
      <c r="I45" s="1440"/>
      <c r="J45" s="13"/>
      <c r="K45" s="13"/>
      <c r="L45" s="13"/>
    </row>
    <row r="46" spans="1:16" ht="13.15" customHeight="1">
      <c r="A46" s="1433"/>
      <c r="B46" s="1434"/>
      <c r="C46" s="1434"/>
      <c r="D46" s="1434"/>
      <c r="E46" s="1434"/>
      <c r="F46" s="1434"/>
      <c r="G46" s="1434"/>
      <c r="H46" s="1434"/>
      <c r="I46" s="1434"/>
      <c r="J46" s="1434"/>
      <c r="K46" s="1434"/>
      <c r="L46" s="1434"/>
      <c r="M46" s="1434"/>
      <c r="N46" s="1434"/>
    </row>
    <row r="47" spans="1:16" ht="27" customHeight="1">
      <c r="A47" s="1435" t="s">
        <v>1023</v>
      </c>
      <c r="B47" s="1435"/>
      <c r="C47" s="1435"/>
      <c r="D47" s="1435"/>
      <c r="E47" s="1435"/>
      <c r="F47" s="1435"/>
      <c r="G47" s="1435"/>
      <c r="H47" s="1435"/>
      <c r="I47" s="1435"/>
      <c r="J47" s="13"/>
      <c r="K47" s="13"/>
      <c r="L47" s="13"/>
    </row>
  </sheetData>
  <mergeCells count="16">
    <mergeCell ref="A23:I23"/>
    <mergeCell ref="A25:I25"/>
    <mergeCell ref="A21:I21"/>
    <mergeCell ref="A1:I1"/>
    <mergeCell ref="A2:I2"/>
    <mergeCell ref="A3:I3"/>
    <mergeCell ref="A19:I19"/>
    <mergeCell ref="A20:I20"/>
    <mergeCell ref="A22:N22"/>
    <mergeCell ref="A46:N46"/>
    <mergeCell ref="A47:I47"/>
    <mergeCell ref="A26:I26"/>
    <mergeCell ref="A27:I27"/>
    <mergeCell ref="A43:I43"/>
    <mergeCell ref="A45:I45"/>
    <mergeCell ref="A44:I44"/>
  </mergeCells>
  <printOptions horizontalCentered="1"/>
  <pageMargins left="0.25" right="0.25" top="0.5" bottom="0.5" header="0.5" footer="0.5"/>
  <pageSetup scale="81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 codeName="Sheet26">
    <pageSetUpPr fitToPage="1"/>
  </sheetPr>
  <dimension ref="A1:W35"/>
  <sheetViews>
    <sheetView zoomScaleNormal="100" zoomScaleSheetLayoutView="70" workbookViewId="0">
      <selection activeCell="B24" sqref="B24"/>
    </sheetView>
  </sheetViews>
  <sheetFormatPr defaultColWidth="8.5703125" defaultRowHeight="12.75"/>
  <cols>
    <col min="1" max="9" width="10.5703125" customWidth="1"/>
    <col min="10" max="10" width="9.7109375" customWidth="1"/>
    <col min="12" max="12" width="13.5703125" customWidth="1"/>
    <col min="13" max="13" width="11.28515625" bestFit="1" customWidth="1"/>
  </cols>
  <sheetData>
    <row r="1" spans="1:23" ht="15.75">
      <c r="A1" s="1436" t="s">
        <v>1024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23" ht="15.75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23" ht="15.75">
      <c r="A3" s="1436" t="str">
        <f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</row>
    <row r="4" spans="1:23" ht="15.75" customHeight="1" thickBot="1">
      <c r="A4" s="332"/>
      <c r="B4" s="83"/>
      <c r="C4" s="83"/>
      <c r="D4" s="83"/>
      <c r="E4" s="83"/>
      <c r="F4" s="83"/>
      <c r="G4" s="83"/>
      <c r="H4" s="83"/>
      <c r="I4" s="83"/>
      <c r="J4" s="83"/>
    </row>
    <row r="5" spans="1:23" ht="13.5" thickBot="1">
      <c r="A5" s="1638" t="s">
        <v>607</v>
      </c>
      <c r="B5" s="1640" t="s">
        <v>1025</v>
      </c>
      <c r="C5" s="1641"/>
      <c r="D5" s="1642"/>
      <c r="E5" s="1643" t="s">
        <v>1026</v>
      </c>
      <c r="F5" s="1641"/>
      <c r="G5" s="1642"/>
      <c r="H5" s="1628" t="s">
        <v>1027</v>
      </c>
      <c r="I5" s="1641"/>
      <c r="J5" s="1644"/>
    </row>
    <row r="6" spans="1:23" ht="13.5" thickBot="1">
      <c r="A6" s="1639"/>
      <c r="B6" s="333" t="s">
        <v>609</v>
      </c>
      <c r="C6" s="334" t="s">
        <v>1028</v>
      </c>
      <c r="D6" s="335" t="s">
        <v>10</v>
      </c>
      <c r="E6" s="333" t="s">
        <v>609</v>
      </c>
      <c r="F6" s="336" t="s">
        <v>610</v>
      </c>
      <c r="G6" s="335" t="s">
        <v>10</v>
      </c>
      <c r="H6" s="333" t="s">
        <v>609</v>
      </c>
      <c r="I6" s="334" t="s">
        <v>610</v>
      </c>
      <c r="J6" s="337" t="s">
        <v>10</v>
      </c>
    </row>
    <row r="7" spans="1:23">
      <c r="A7" s="37" t="s">
        <v>611</v>
      </c>
      <c r="B7" s="338">
        <v>736.83849300000008</v>
      </c>
      <c r="C7" s="338">
        <v>0</v>
      </c>
      <c r="D7" s="338">
        <f t="shared" ref="D7:D22" si="0">SUM(B7:C7)</f>
        <v>736.83849300000008</v>
      </c>
      <c r="E7" s="338">
        <v>46</v>
      </c>
      <c r="F7" s="338">
        <v>0</v>
      </c>
      <c r="G7" s="338">
        <f t="shared" ref="G7:G22" si="1">SUM(E7:F7)</f>
        <v>46</v>
      </c>
      <c r="H7" s="339">
        <f t="shared" ref="H7:H22" si="2">IFERROR(E7/B7,0)</f>
        <v>6.2428877477224844E-2</v>
      </c>
      <c r="I7" s="339">
        <f t="shared" ref="I7:I22" si="3">IFERROR(F7/C7,0)</f>
        <v>0</v>
      </c>
      <c r="J7" s="340">
        <f t="shared" ref="J7:J22" si="4">IFERROR(G7/D7,0)</f>
        <v>6.2428877477224844E-2</v>
      </c>
      <c r="K7" s="560"/>
      <c r="L7" s="560"/>
    </row>
    <row r="8" spans="1:23">
      <c r="A8" s="37" t="s">
        <v>612</v>
      </c>
      <c r="B8" s="338">
        <v>0.58737263692799502</v>
      </c>
      <c r="C8" s="338">
        <v>223.77192336307198</v>
      </c>
      <c r="D8" s="338">
        <f t="shared" si="0"/>
        <v>224.35929599999997</v>
      </c>
      <c r="E8" s="338">
        <v>0</v>
      </c>
      <c r="F8" s="338">
        <v>36</v>
      </c>
      <c r="G8" s="338">
        <f t="shared" si="1"/>
        <v>36</v>
      </c>
      <c r="H8" s="339">
        <f t="shared" si="2"/>
        <v>0</v>
      </c>
      <c r="I8" s="44">
        <f t="shared" si="3"/>
        <v>0.16087809167010497</v>
      </c>
      <c r="J8" s="341">
        <f t="shared" si="4"/>
        <v>0.16045691282611266</v>
      </c>
      <c r="K8" s="560"/>
      <c r="L8" s="560"/>
    </row>
    <row r="9" spans="1:23">
      <c r="A9" s="37" t="s">
        <v>613</v>
      </c>
      <c r="B9" s="338">
        <v>7.9905124389599678</v>
      </c>
      <c r="C9" s="338">
        <v>1602.3505675610402</v>
      </c>
      <c r="D9" s="338">
        <f t="shared" si="0"/>
        <v>1610.3410800000001</v>
      </c>
      <c r="E9" s="338">
        <v>27</v>
      </c>
      <c r="F9" s="338">
        <v>995</v>
      </c>
      <c r="G9" s="338">
        <f t="shared" si="1"/>
        <v>1022</v>
      </c>
      <c r="H9" s="339">
        <f t="shared" si="2"/>
        <v>3.3790073172721669</v>
      </c>
      <c r="I9" s="44">
        <f t="shared" si="3"/>
        <v>0.62096274070318036</v>
      </c>
      <c r="J9" s="341">
        <f t="shared" si="4"/>
        <v>0.63464815789211559</v>
      </c>
      <c r="K9" s="560"/>
      <c r="L9" s="560"/>
    </row>
    <row r="10" spans="1:23" s="16" customFormat="1" ht="12.75" customHeight="1">
      <c r="A10" s="37" t="s">
        <v>614</v>
      </c>
      <c r="B10" s="338">
        <v>14269.494597592668</v>
      </c>
      <c r="C10" s="338">
        <v>15524.911701407331</v>
      </c>
      <c r="D10" s="338">
        <f t="shared" si="0"/>
        <v>29794.406298999998</v>
      </c>
      <c r="E10" s="338">
        <v>10601</v>
      </c>
      <c r="F10" s="338">
        <v>15252</v>
      </c>
      <c r="G10" s="338">
        <f t="shared" si="1"/>
        <v>25853</v>
      </c>
      <c r="H10" s="339">
        <f t="shared" si="2"/>
        <v>0.74291348775509114</v>
      </c>
      <c r="I10" s="44">
        <f t="shared" si="3"/>
        <v>0.98242104646671891</v>
      </c>
      <c r="J10" s="341">
        <f t="shared" si="4"/>
        <v>0.8677132123578416</v>
      </c>
      <c r="K10" s="560"/>
      <c r="L10" s="560"/>
      <c r="N10"/>
      <c r="O10"/>
      <c r="P10"/>
      <c r="Q10"/>
      <c r="R10"/>
      <c r="S10"/>
      <c r="T10"/>
      <c r="U10"/>
      <c r="V10"/>
      <c r="W10"/>
    </row>
    <row r="11" spans="1:23">
      <c r="A11" s="37" t="s">
        <v>615</v>
      </c>
      <c r="B11" s="338">
        <v>0</v>
      </c>
      <c r="C11" s="338">
        <v>9171.9290119999987</v>
      </c>
      <c r="D11" s="338">
        <f t="shared" si="0"/>
        <v>9171.9290119999987</v>
      </c>
      <c r="E11" s="338">
        <v>99</v>
      </c>
      <c r="F11" s="338">
        <v>10260</v>
      </c>
      <c r="G11" s="338">
        <f t="shared" si="1"/>
        <v>10359</v>
      </c>
      <c r="H11" s="339">
        <f t="shared" si="2"/>
        <v>0</v>
      </c>
      <c r="I11" s="44">
        <f t="shared" si="3"/>
        <v>1.1186305505173921</v>
      </c>
      <c r="J11" s="341">
        <f t="shared" si="4"/>
        <v>1.1294243540750162</v>
      </c>
      <c r="K11" s="560"/>
      <c r="L11" s="560"/>
    </row>
    <row r="12" spans="1:23">
      <c r="A12" s="37" t="s">
        <v>616</v>
      </c>
      <c r="B12" s="338">
        <v>509210.31909527205</v>
      </c>
      <c r="C12" s="338">
        <v>6529.2631107279594</v>
      </c>
      <c r="D12" s="338">
        <f t="shared" si="0"/>
        <v>515739.58220599999</v>
      </c>
      <c r="E12" s="338">
        <v>570443</v>
      </c>
      <c r="F12" s="338">
        <v>2771</v>
      </c>
      <c r="G12" s="338">
        <f t="shared" si="1"/>
        <v>573214</v>
      </c>
      <c r="H12" s="339">
        <f t="shared" si="2"/>
        <v>1.1202502750013428</v>
      </c>
      <c r="I12" s="44">
        <f t="shared" si="3"/>
        <v>0.42439704956093521</v>
      </c>
      <c r="J12" s="341">
        <f t="shared" si="4"/>
        <v>1.1114407731672673</v>
      </c>
      <c r="K12" s="560"/>
      <c r="L12" s="560"/>
    </row>
    <row r="13" spans="1:23">
      <c r="A13" s="37" t="s">
        <v>617</v>
      </c>
      <c r="B13" s="338">
        <v>2.0777399999999999</v>
      </c>
      <c r="C13" s="338">
        <v>0</v>
      </c>
      <c r="D13" s="338">
        <f t="shared" si="0"/>
        <v>2.0777399999999999</v>
      </c>
      <c r="E13" s="338">
        <v>0</v>
      </c>
      <c r="F13" s="338">
        <v>0</v>
      </c>
      <c r="G13" s="338">
        <f t="shared" si="1"/>
        <v>0</v>
      </c>
      <c r="H13" s="339">
        <f t="shared" si="2"/>
        <v>0</v>
      </c>
      <c r="I13" s="44">
        <f t="shared" si="3"/>
        <v>0</v>
      </c>
      <c r="J13" s="341">
        <f t="shared" si="4"/>
        <v>0</v>
      </c>
      <c r="K13" s="560"/>
      <c r="L13" s="560"/>
    </row>
    <row r="14" spans="1:23">
      <c r="A14" s="37" t="s">
        <v>618</v>
      </c>
      <c r="B14" s="338">
        <v>0</v>
      </c>
      <c r="C14" s="338">
        <v>0.84553599999999995</v>
      </c>
      <c r="D14" s="338">
        <f t="shared" si="0"/>
        <v>0.84553599999999995</v>
      </c>
      <c r="E14" s="338">
        <v>0</v>
      </c>
      <c r="F14" s="338">
        <v>0</v>
      </c>
      <c r="G14" s="338">
        <f t="shared" si="1"/>
        <v>0</v>
      </c>
      <c r="H14" s="339">
        <f t="shared" si="2"/>
        <v>0</v>
      </c>
      <c r="I14" s="44">
        <f t="shared" si="3"/>
        <v>0</v>
      </c>
      <c r="J14" s="341">
        <f t="shared" si="4"/>
        <v>0</v>
      </c>
      <c r="K14" s="560"/>
      <c r="L14" s="560"/>
    </row>
    <row r="15" spans="1:23">
      <c r="A15" s="37" t="s">
        <v>619</v>
      </c>
      <c r="B15" s="338">
        <v>0</v>
      </c>
      <c r="C15" s="338">
        <v>2128.5665159999999</v>
      </c>
      <c r="D15" s="338">
        <f t="shared" si="0"/>
        <v>2128.5665159999999</v>
      </c>
      <c r="E15" s="338">
        <v>10</v>
      </c>
      <c r="F15" s="338">
        <v>914</v>
      </c>
      <c r="G15" s="338">
        <f t="shared" si="1"/>
        <v>924</v>
      </c>
      <c r="H15" s="339">
        <f t="shared" si="2"/>
        <v>0</v>
      </c>
      <c r="I15" s="44">
        <f t="shared" si="3"/>
        <v>0.42939696416797346</v>
      </c>
      <c r="J15" s="341">
        <f t="shared" si="4"/>
        <v>0.43409496158775435</v>
      </c>
      <c r="K15" s="560"/>
      <c r="L15" s="560"/>
    </row>
    <row r="16" spans="1:23">
      <c r="A16" s="37" t="s">
        <v>620</v>
      </c>
      <c r="B16" s="338">
        <v>195626.95783336586</v>
      </c>
      <c r="C16" s="338">
        <v>0.58688263414800002</v>
      </c>
      <c r="D16" s="338">
        <f t="shared" si="0"/>
        <v>195627.544716</v>
      </c>
      <c r="E16" s="338">
        <v>179437</v>
      </c>
      <c r="F16" s="338">
        <v>0</v>
      </c>
      <c r="G16" s="338">
        <f t="shared" si="1"/>
        <v>179437</v>
      </c>
      <c r="H16" s="339">
        <f t="shared" si="2"/>
        <v>0.91724066042494823</v>
      </c>
      <c r="I16" s="44">
        <f t="shared" si="3"/>
        <v>0</v>
      </c>
      <c r="J16" s="341">
        <f t="shared" si="4"/>
        <v>0.91723790870296695</v>
      </c>
      <c r="K16" s="560"/>
      <c r="L16" s="560"/>
    </row>
    <row r="17" spans="1:12">
      <c r="A17" s="37" t="s">
        <v>621</v>
      </c>
      <c r="B17" s="338">
        <v>90307.180565097922</v>
      </c>
      <c r="C17" s="338">
        <v>91031.082912902086</v>
      </c>
      <c r="D17" s="338">
        <f t="shared" si="0"/>
        <v>181338.26347800001</v>
      </c>
      <c r="E17" s="338">
        <v>97729</v>
      </c>
      <c r="F17" s="338">
        <v>108402</v>
      </c>
      <c r="G17" s="338">
        <f t="shared" si="1"/>
        <v>206131</v>
      </c>
      <c r="H17" s="339">
        <f t="shared" si="2"/>
        <v>1.0821841562150427</v>
      </c>
      <c r="I17" s="44">
        <f t="shared" si="3"/>
        <v>1.1908240189092147</v>
      </c>
      <c r="J17" s="341">
        <f t="shared" si="4"/>
        <v>1.1367209327280663</v>
      </c>
      <c r="K17" s="560"/>
      <c r="L17" s="560"/>
    </row>
    <row r="18" spans="1:12">
      <c r="A18" s="37" t="s">
        <v>622</v>
      </c>
      <c r="B18" s="338">
        <v>189771.45098916601</v>
      </c>
      <c r="C18" s="338">
        <v>31021.394838834007</v>
      </c>
      <c r="D18" s="338">
        <f t="shared" si="0"/>
        <v>220792.84582800002</v>
      </c>
      <c r="E18" s="338">
        <v>211582</v>
      </c>
      <c r="F18" s="338">
        <v>43061</v>
      </c>
      <c r="G18" s="338">
        <f t="shared" si="1"/>
        <v>254643</v>
      </c>
      <c r="H18" s="339">
        <f t="shared" si="2"/>
        <v>1.1149306120449021</v>
      </c>
      <c r="I18" s="44">
        <f t="shared" si="3"/>
        <v>1.388106505968399</v>
      </c>
      <c r="J18" s="341">
        <f t="shared" si="4"/>
        <v>1.1533118251411534</v>
      </c>
      <c r="K18" s="560"/>
      <c r="L18" s="560"/>
    </row>
    <row r="19" spans="1:12">
      <c r="A19" s="37" t="s">
        <v>623</v>
      </c>
      <c r="B19" s="338">
        <v>0</v>
      </c>
      <c r="C19" s="338">
        <v>1.0184759999999999</v>
      </c>
      <c r="D19" s="338">
        <f t="shared" si="0"/>
        <v>1.0184759999999999</v>
      </c>
      <c r="E19" s="338">
        <v>0</v>
      </c>
      <c r="F19" s="338">
        <v>1</v>
      </c>
      <c r="G19" s="338">
        <f t="shared" si="1"/>
        <v>1</v>
      </c>
      <c r="H19" s="339">
        <f t="shared" si="2"/>
        <v>0</v>
      </c>
      <c r="I19" s="44">
        <f t="shared" si="3"/>
        <v>0.98185916997553213</v>
      </c>
      <c r="J19" s="341">
        <f t="shared" si="4"/>
        <v>0.98185916997553213</v>
      </c>
      <c r="K19" s="560"/>
      <c r="L19" s="560"/>
    </row>
    <row r="20" spans="1:12">
      <c r="A20" s="37" t="s">
        <v>624</v>
      </c>
      <c r="B20" s="338">
        <v>17476.766412000001</v>
      </c>
      <c r="C20" s="338">
        <v>0</v>
      </c>
      <c r="D20" s="338">
        <f t="shared" si="0"/>
        <v>17476.766412000001</v>
      </c>
      <c r="E20" s="338">
        <v>9550</v>
      </c>
      <c r="F20" s="338">
        <v>0</v>
      </c>
      <c r="G20" s="338">
        <f t="shared" si="1"/>
        <v>9550</v>
      </c>
      <c r="H20" s="339">
        <f t="shared" si="2"/>
        <v>0.54643975749671414</v>
      </c>
      <c r="I20" s="44">
        <f t="shared" si="3"/>
        <v>0</v>
      </c>
      <c r="J20" s="341">
        <f t="shared" si="4"/>
        <v>0.54643975749671414</v>
      </c>
      <c r="K20" s="560"/>
      <c r="L20" s="560"/>
    </row>
    <row r="21" spans="1:12">
      <c r="A21" s="37" t="s">
        <v>625</v>
      </c>
      <c r="B21" s="338">
        <v>12707.612373924356</v>
      </c>
      <c r="C21" s="338">
        <v>41332.150563075644</v>
      </c>
      <c r="D21" s="338">
        <f t="shared" si="0"/>
        <v>54039.762937</v>
      </c>
      <c r="E21" s="338">
        <v>14664</v>
      </c>
      <c r="F21" s="338">
        <v>48997</v>
      </c>
      <c r="G21" s="338">
        <f t="shared" si="1"/>
        <v>63661</v>
      </c>
      <c r="H21" s="339">
        <f t="shared" si="2"/>
        <v>1.1539539898218876</v>
      </c>
      <c r="I21" s="44">
        <f t="shared" si="3"/>
        <v>1.1854452123227239</v>
      </c>
      <c r="J21" s="341">
        <f t="shared" si="4"/>
        <v>1.1780399568779847</v>
      </c>
      <c r="K21" s="560"/>
      <c r="L21" s="560"/>
    </row>
    <row r="22" spans="1:12">
      <c r="A22" s="37" t="s">
        <v>626</v>
      </c>
      <c r="B22" s="338">
        <v>61514.054734361467</v>
      </c>
      <c r="C22" s="338">
        <v>3249.5801436385277</v>
      </c>
      <c r="D22" s="338">
        <f t="shared" si="0"/>
        <v>64763.634877999997</v>
      </c>
      <c r="E22" s="338">
        <v>58693</v>
      </c>
      <c r="F22" s="338">
        <v>2141</v>
      </c>
      <c r="G22" s="338">
        <f t="shared" si="1"/>
        <v>60834</v>
      </c>
      <c r="H22" s="339">
        <f t="shared" si="2"/>
        <v>0.95413967187590321</v>
      </c>
      <c r="I22" s="44">
        <f t="shared" si="3"/>
        <v>0.65885434590412661</v>
      </c>
      <c r="J22" s="341">
        <f t="shared" si="4"/>
        <v>0.93932343535994334</v>
      </c>
      <c r="K22" s="560"/>
      <c r="L22" s="560"/>
    </row>
    <row r="23" spans="1:12" ht="13.5" thickBot="1">
      <c r="A23" s="941" t="s">
        <v>10</v>
      </c>
      <c r="B23" s="942">
        <f t="shared" ref="B23:F23" si="5">SUM(B7:B22)</f>
        <v>1091631.3307188563</v>
      </c>
      <c r="C23" s="942">
        <f t="shared" si="5"/>
        <v>201817.45218414383</v>
      </c>
      <c r="D23" s="942">
        <f>SUM(D7:D22)</f>
        <v>1293448.782903</v>
      </c>
      <c r="E23" s="942">
        <f t="shared" si="5"/>
        <v>1152881</v>
      </c>
      <c r="F23" s="942">
        <f t="shared" si="5"/>
        <v>232830</v>
      </c>
      <c r="G23" s="342">
        <f>SUM(G7:G22)</f>
        <v>1385711</v>
      </c>
      <c r="H23" s="943">
        <f>E23/B23</f>
        <v>1.0561083834418803</v>
      </c>
      <c r="I23" s="943">
        <f>F23/C23</f>
        <v>1.1536663330164305</v>
      </c>
      <c r="J23" s="944">
        <f>G23/D23</f>
        <v>1.0713303984792717</v>
      </c>
    </row>
    <row r="24" spans="1:12">
      <c r="A24" s="48"/>
      <c r="B24" s="48"/>
      <c r="C24" s="48"/>
      <c r="D24" s="48"/>
      <c r="E24" s="48"/>
      <c r="F24" s="48"/>
      <c r="G24" s="48"/>
      <c r="H24" s="48"/>
      <c r="I24" s="48"/>
      <c r="J24" s="48"/>
    </row>
    <row r="25" spans="1:12" ht="15.75">
      <c r="A25" s="343" t="s">
        <v>1029</v>
      </c>
      <c r="B25" s="343"/>
      <c r="C25" s="343"/>
      <c r="D25" s="343"/>
      <c r="E25" s="343"/>
      <c r="F25" s="343"/>
      <c r="G25" s="343"/>
      <c r="H25" s="343"/>
      <c r="I25" s="343"/>
      <c r="J25" s="343"/>
    </row>
    <row r="26" spans="1:12" ht="15.75">
      <c r="A26" s="344" t="s">
        <v>1030</v>
      </c>
      <c r="B26" s="344"/>
      <c r="C26" s="344"/>
      <c r="D26" s="344"/>
      <c r="E26" s="344"/>
      <c r="F26" s="344"/>
      <c r="G26" s="344"/>
      <c r="H26" s="344"/>
      <c r="I26" s="344"/>
      <c r="J26" s="344"/>
    </row>
    <row r="27" spans="1:12">
      <c r="A27" s="48"/>
      <c r="B27" s="48"/>
      <c r="C27" s="48"/>
      <c r="D27" s="48"/>
      <c r="E27" s="48"/>
      <c r="F27" s="48"/>
      <c r="G27" s="48"/>
      <c r="H27" s="48"/>
      <c r="I27" s="48"/>
      <c r="J27" s="48"/>
    </row>
    <row r="28" spans="1:12">
      <c r="A28" s="48"/>
      <c r="B28" s="48"/>
      <c r="C28" s="48"/>
      <c r="D28" s="48"/>
      <c r="E28" s="48"/>
      <c r="F28" s="48"/>
      <c r="G28" s="48"/>
      <c r="H28" s="48"/>
      <c r="I28" s="48"/>
      <c r="J28" s="48"/>
    </row>
    <row r="29" spans="1:12" ht="22.5" customHeight="1">
      <c r="A29" s="1637" t="s">
        <v>461</v>
      </c>
      <c r="B29" s="1637"/>
      <c r="C29" s="1637"/>
      <c r="D29" s="1637"/>
      <c r="E29" s="1637"/>
      <c r="F29" s="1637"/>
      <c r="G29" s="1637"/>
      <c r="H29" s="1637"/>
      <c r="I29" s="1637"/>
      <c r="J29" s="1637"/>
    </row>
    <row r="35" ht="13.5" customHeight="1"/>
  </sheetData>
  <mergeCells count="8">
    <mergeCell ref="A29:J29"/>
    <mergeCell ref="A1:J1"/>
    <mergeCell ref="A2:J2"/>
    <mergeCell ref="A3:J3"/>
    <mergeCell ref="A5:A6"/>
    <mergeCell ref="B5:D5"/>
    <mergeCell ref="E5:G5"/>
    <mergeCell ref="H5:J5"/>
  </mergeCells>
  <hyperlinks>
    <hyperlink ref="A2" r:id="rId1" display="=@'ESA Summary'!A2:A2" xr:uid="{8B1610CB-6E0E-4949-964D-09785F66BD52}"/>
    <hyperlink ref="A3" r:id="rId2" display="=@'ESA Summary'!A2:A2" xr:uid="{DD6C108B-396B-4B91-B606-548C2AC6515B}"/>
  </hyperlinks>
  <printOptions horizontalCentered="1"/>
  <pageMargins left="2.2000000000000002" right="0.7" top="0.75" bottom="0.75" header="0.3" footer="0.3"/>
  <pageSetup scale="91" orientation="landscape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 codeName="Sheet27">
    <pageSetUpPr fitToPage="1"/>
  </sheetPr>
  <dimension ref="A1:K25"/>
  <sheetViews>
    <sheetView zoomScaleNormal="100" zoomScaleSheetLayoutView="80" workbookViewId="0">
      <selection activeCell="F14" sqref="F14"/>
    </sheetView>
  </sheetViews>
  <sheetFormatPr defaultColWidth="8.5703125" defaultRowHeight="12.75"/>
  <cols>
    <col min="1" max="1" width="10.5703125" style="48" customWidth="1"/>
    <col min="2" max="5" width="12.5703125" style="48" customWidth="1"/>
    <col min="6" max="6" width="13.5703125" style="48" customWidth="1"/>
    <col min="7" max="7" width="14.5703125" style="358" customWidth="1"/>
    <col min="8" max="8" width="12.5703125" style="48" customWidth="1"/>
    <col min="9" max="9" width="6.42578125" style="183" customWidth="1"/>
    <col min="10" max="11" width="8.5703125" style="183"/>
    <col min="12" max="16384" width="8.5703125" style="48"/>
  </cols>
  <sheetData>
    <row r="1" spans="1:11" ht="15.75">
      <c r="A1" s="1436" t="s">
        <v>1031</v>
      </c>
      <c r="B1" s="1436"/>
      <c r="C1" s="1436"/>
      <c r="D1" s="1436"/>
      <c r="E1" s="1436"/>
      <c r="F1" s="1436"/>
      <c r="G1" s="1436"/>
      <c r="H1" s="1436"/>
    </row>
    <row r="2" spans="1:11" ht="15.75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1" ht="16.5" thickBot="1">
      <c r="A3" s="1436" t="str">
        <f>'ESA Summary'!A3:A3</f>
        <v>Through April 2026</v>
      </c>
      <c r="B3" s="1436"/>
      <c r="C3" s="1436"/>
      <c r="D3" s="1436"/>
      <c r="E3" s="1436"/>
      <c r="F3" s="1436"/>
      <c r="G3" s="1436"/>
      <c r="H3" s="1436"/>
    </row>
    <row r="4" spans="1:11" ht="54">
      <c r="A4" s="480" t="s">
        <v>641</v>
      </c>
      <c r="B4" s="347" t="s">
        <v>1032</v>
      </c>
      <c r="C4" s="347" t="s">
        <v>1033</v>
      </c>
      <c r="D4" s="347" t="s">
        <v>1034</v>
      </c>
      <c r="E4" s="347" t="s">
        <v>1035</v>
      </c>
      <c r="F4" s="347" t="s">
        <v>1036</v>
      </c>
      <c r="G4" s="347" t="s">
        <v>1037</v>
      </c>
      <c r="H4" s="348" t="s">
        <v>1038</v>
      </c>
      <c r="I4" s="481"/>
      <c r="J4" s="481"/>
    </row>
    <row r="5" spans="1:11" s="183" customFormat="1">
      <c r="A5" s="349" t="s">
        <v>649</v>
      </c>
      <c r="B5" s="206">
        <f>'CARE Table 2'!W8</f>
        <v>1370311</v>
      </c>
      <c r="C5" s="206">
        <v>9339</v>
      </c>
      <c r="D5" s="350">
        <f t="shared" ref="D5:D8" si="0">IFERROR(C5/B5,0)</f>
        <v>6.8152412116665485E-3</v>
      </c>
      <c r="E5" s="206">
        <v>1791</v>
      </c>
      <c r="F5" s="206">
        <v>3779</v>
      </c>
      <c r="G5" s="350">
        <f>IFERROR(E5/C5,)</f>
        <v>0.19177642145840026</v>
      </c>
      <c r="H5" s="352">
        <f t="shared" ref="H5" si="1">IFERROR(F5/B5,0)</f>
        <v>2.7577681270893979E-3</v>
      </c>
      <c r="I5" s="482"/>
      <c r="J5" s="457"/>
    </row>
    <row r="6" spans="1:11">
      <c r="A6" s="349" t="s">
        <v>650</v>
      </c>
      <c r="B6" s="206">
        <f>'CARE Table 2'!W9</f>
        <v>1373944</v>
      </c>
      <c r="C6" s="206">
        <v>14586</v>
      </c>
      <c r="D6" s="350">
        <f t="shared" si="0"/>
        <v>1.0616153205661949E-2</v>
      </c>
      <c r="E6" s="206">
        <v>2008</v>
      </c>
      <c r="F6" s="206">
        <v>1018</v>
      </c>
      <c r="G6" s="350">
        <f t="shared" ref="G6:G8" si="2">IFERROR(E6/C6,)</f>
        <v>0.13766625531331414</v>
      </c>
      <c r="H6" s="352">
        <f t="shared" ref="H6" si="3">IFERROR(F6/B6,0)</f>
        <v>7.409326726562364E-4</v>
      </c>
      <c r="I6" s="482"/>
      <c r="J6" s="457"/>
    </row>
    <row r="7" spans="1:11">
      <c r="A7" s="349" t="s">
        <v>651</v>
      </c>
      <c r="B7" s="206">
        <f>'CARE Table 2'!W10</f>
        <v>1379649</v>
      </c>
      <c r="C7" s="206">
        <v>19290</v>
      </c>
      <c r="D7" s="350">
        <f t="shared" si="0"/>
        <v>1.3981817114352998E-2</v>
      </c>
      <c r="E7" s="206">
        <v>2056</v>
      </c>
      <c r="F7" s="206">
        <v>69</v>
      </c>
      <c r="G7" s="350">
        <f t="shared" si="2"/>
        <v>0.10658372213582167</v>
      </c>
      <c r="H7" s="352">
        <f t="shared" ref="H7:H8" si="4">IFERROR(F7/B7,0)</f>
        <v>5.0012720626768112E-5</v>
      </c>
      <c r="I7" s="483"/>
      <c r="J7" s="457"/>
    </row>
    <row r="8" spans="1:11">
      <c r="A8" s="349" t="s">
        <v>652</v>
      </c>
      <c r="B8" s="206">
        <f>'CARE Table 2'!W11</f>
        <v>1385711</v>
      </c>
      <c r="C8" s="206">
        <v>26284</v>
      </c>
      <c r="D8" s="350">
        <f t="shared" si="0"/>
        <v>1.8967880026932022E-2</v>
      </c>
      <c r="E8" s="206">
        <v>642</v>
      </c>
      <c r="F8" s="206">
        <v>41</v>
      </c>
      <c r="G8" s="350">
        <f t="shared" si="2"/>
        <v>2.4425506011261602E-2</v>
      </c>
      <c r="H8" s="352">
        <f t="shared" si="4"/>
        <v>2.9587699022379124E-5</v>
      </c>
      <c r="I8" s="483"/>
      <c r="J8" s="457"/>
    </row>
    <row r="9" spans="1:11">
      <c r="A9" s="349" t="s">
        <v>653</v>
      </c>
      <c r="B9" s="206"/>
      <c r="C9" s="206"/>
      <c r="D9" s="350"/>
      <c r="E9" s="206"/>
      <c r="F9" s="206"/>
      <c r="G9" s="350"/>
      <c r="H9" s="352"/>
      <c r="I9" s="483"/>
    </row>
    <row r="10" spans="1:11">
      <c r="A10" s="349" t="s">
        <v>654</v>
      </c>
      <c r="B10" s="206"/>
      <c r="C10" s="206"/>
      <c r="D10" s="350"/>
      <c r="E10" s="206"/>
      <c r="F10" s="206"/>
      <c r="G10" s="350"/>
      <c r="H10" s="352"/>
      <c r="I10" s="483"/>
    </row>
    <row r="11" spans="1:11">
      <c r="A11" s="349" t="s">
        <v>655</v>
      </c>
      <c r="B11" s="206"/>
      <c r="C11" s="206"/>
      <c r="D11" s="350"/>
      <c r="E11" s="206"/>
      <c r="F11" s="206"/>
      <c r="G11" s="350"/>
      <c r="H11" s="352"/>
      <c r="I11" s="483"/>
    </row>
    <row r="12" spans="1:11">
      <c r="A12" s="349" t="s">
        <v>656</v>
      </c>
      <c r="B12" s="206"/>
      <c r="C12" s="206"/>
      <c r="D12" s="350"/>
      <c r="E12" s="206"/>
      <c r="F12" s="206"/>
      <c r="G12" s="350"/>
      <c r="H12" s="352"/>
      <c r="I12" s="483"/>
      <c r="J12" s="484"/>
    </row>
    <row r="13" spans="1:11">
      <c r="A13" s="349" t="s">
        <v>657</v>
      </c>
      <c r="B13" s="206"/>
      <c r="C13" s="206"/>
      <c r="D13" s="350"/>
      <c r="E13" s="206"/>
      <c r="F13" s="206"/>
      <c r="G13" s="350"/>
      <c r="H13" s="352"/>
      <c r="I13" s="485"/>
      <c r="J13" s="484"/>
      <c r="K13" s="484"/>
    </row>
    <row r="14" spans="1:11">
      <c r="A14" s="349" t="s">
        <v>658</v>
      </c>
      <c r="B14" s="206"/>
      <c r="C14" s="206"/>
      <c r="D14" s="350"/>
      <c r="E14" s="206"/>
      <c r="F14" s="206"/>
      <c r="G14" s="350"/>
      <c r="H14" s="352"/>
      <c r="I14" s="486"/>
    </row>
    <row r="15" spans="1:11">
      <c r="A15" s="349" t="s">
        <v>659</v>
      </c>
      <c r="B15" s="206"/>
      <c r="C15" s="206"/>
      <c r="D15" s="350"/>
      <c r="E15" s="206"/>
      <c r="F15" s="206"/>
      <c r="G15" s="350"/>
      <c r="H15" s="352"/>
      <c r="I15" s="486"/>
    </row>
    <row r="16" spans="1:11" ht="13.5" thickBot="1">
      <c r="A16" s="353" t="s">
        <v>660</v>
      </c>
      <c r="B16" s="206"/>
      <c r="C16" s="206"/>
      <c r="D16" s="350"/>
      <c r="E16" s="354"/>
      <c r="F16" s="354"/>
      <c r="G16" s="350"/>
      <c r="H16" s="352"/>
      <c r="I16" s="486"/>
    </row>
    <row r="17" spans="1:9" ht="13.5" thickBot="1">
      <c r="A17" s="355" t="s">
        <v>661</v>
      </c>
      <c r="B17" s="356">
        <f>_xlfn.IFS(B16&lt;&gt;0,B16,B15&lt;&gt;0,B15,B14&lt;&gt;0,B14,B13&lt;&gt;0,B13,B12&lt;&gt;0,B12,B11&lt;&gt;0,B11,B10&lt;&gt;0,B10,B9&lt;&gt;0,B9,B8&lt;&gt;0,B8,B7&lt;&gt;0,B7,B6&lt;&gt;0,B6,B5&lt;&gt;0,B5)</f>
        <v>1385711</v>
      </c>
      <c r="C17" s="356">
        <f>SUM(C5:C16)</f>
        <v>69499</v>
      </c>
      <c r="D17" s="357">
        <f>C17/B17</f>
        <v>5.0154036447715288E-2</v>
      </c>
      <c r="E17" s="356">
        <f>SUM(E5:E16)</f>
        <v>6497</v>
      </c>
      <c r="F17" s="356">
        <f>SUM(F5:F16)</f>
        <v>4907</v>
      </c>
      <c r="G17" s="357">
        <f>IF(C17=0,0,E17/C17)</f>
        <v>9.3483359472798164E-2</v>
      </c>
      <c r="H17" s="1009">
        <f>IF(B17=0,0,F17/B17)</f>
        <v>3.5411424171418139E-3</v>
      </c>
      <c r="I17" s="483"/>
    </row>
    <row r="19" spans="1:9">
      <c r="A19" s="1581" t="s">
        <v>1039</v>
      </c>
      <c r="B19" s="1581"/>
      <c r="C19" s="1581"/>
      <c r="D19" s="1581"/>
      <c r="E19" s="1581"/>
      <c r="F19" s="1647"/>
      <c r="G19" s="1647"/>
      <c r="H19" s="1647"/>
    </row>
    <row r="20" spans="1:9" ht="29.25" customHeight="1">
      <c r="A20" s="1581" t="s">
        <v>1040</v>
      </c>
      <c r="B20" s="1581"/>
      <c r="C20" s="1581"/>
      <c r="D20" s="1581"/>
      <c r="E20" s="1581"/>
      <c r="F20" s="1647"/>
      <c r="G20" s="1647"/>
      <c r="H20" s="1647"/>
      <c r="I20" s="48"/>
    </row>
    <row r="21" spans="1:9" ht="32.65" customHeight="1">
      <c r="A21" s="1581" t="s">
        <v>1041</v>
      </c>
      <c r="B21" s="1581"/>
      <c r="C21" s="1581"/>
      <c r="D21" s="1581"/>
      <c r="E21" s="1581"/>
      <c r="F21" s="1647"/>
      <c r="G21" s="1647"/>
      <c r="H21" s="1647"/>
      <c r="I21" s="172"/>
    </row>
    <row r="22" spans="1:9" ht="15.75">
      <c r="A22" s="1645" t="s">
        <v>1042</v>
      </c>
      <c r="B22" s="1645"/>
      <c r="C22" s="1645"/>
      <c r="D22" s="1645"/>
      <c r="E22" s="1645"/>
      <c r="F22" s="1646"/>
      <c r="G22" s="1646"/>
      <c r="H22" s="1646"/>
    </row>
    <row r="23" spans="1:9" ht="40.5" customHeight="1">
      <c r="A23" s="1438" t="s">
        <v>1043</v>
      </c>
      <c r="B23" s="1438"/>
      <c r="C23" s="1438"/>
      <c r="D23" s="1438"/>
      <c r="E23" s="1438"/>
      <c r="F23" s="1438"/>
      <c r="G23" s="1438"/>
      <c r="H23" s="1438"/>
    </row>
    <row r="24" spans="1:9">
      <c r="A24" s="1580"/>
      <c r="B24" s="1580"/>
      <c r="C24" s="1580"/>
      <c r="D24" s="1580"/>
      <c r="E24" s="1580"/>
      <c r="F24" s="1580"/>
      <c r="G24" s="1580"/>
      <c r="H24" s="1580"/>
    </row>
    <row r="25" spans="1:9" ht="29.25" customHeight="1">
      <c r="A25" s="1580" t="s">
        <v>1044</v>
      </c>
      <c r="B25" s="1580"/>
      <c r="C25" s="1580"/>
      <c r="D25" s="1580"/>
      <c r="E25" s="1580"/>
      <c r="F25" s="1580"/>
      <c r="G25" s="1580"/>
      <c r="H25" s="1580"/>
    </row>
  </sheetData>
  <mergeCells count="10">
    <mergeCell ref="A22:H22"/>
    <mergeCell ref="A23:H23"/>
    <mergeCell ref="A25:H25"/>
    <mergeCell ref="A1:H1"/>
    <mergeCell ref="A2:H2"/>
    <mergeCell ref="A3:H3"/>
    <mergeCell ref="A19:H19"/>
    <mergeCell ref="A20:H20"/>
    <mergeCell ref="A21:H21"/>
    <mergeCell ref="A24:H24"/>
  </mergeCells>
  <hyperlinks>
    <hyperlink ref="A2" r:id="rId1" display="=@'ESA Summary'!A2:A2" xr:uid="{CC66E6D0-0EC8-4D45-B91E-692E81BB7C40}"/>
    <hyperlink ref="A3" r:id="rId2" display="=@'ESA Summary'!A2:A2" xr:uid="{23F3AE3E-6B76-4B81-AA33-647D5A531710}"/>
  </hyperlinks>
  <printOptions horizontalCentered="1" verticalCentered="1"/>
  <pageMargins left="0.25" right="0.25" top="0.5" bottom="0.5" header="0.5" footer="0.5"/>
  <pageSetup orientation="landscape" r:id="rId3"/>
  <headerFooter>
    <oddFooter>&amp;C&amp;1#&amp;"Calibri"&amp;10&amp;K000000Intern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 codeName="Sheet28"/>
  <dimension ref="A1:K80"/>
  <sheetViews>
    <sheetView topLeftCell="A44" zoomScaleNormal="100" workbookViewId="0">
      <selection activeCell="F8" sqref="F8:F74"/>
    </sheetView>
  </sheetViews>
  <sheetFormatPr defaultColWidth="9.42578125" defaultRowHeight="12.75"/>
  <cols>
    <col min="1" max="1" width="48.5703125" customWidth="1"/>
    <col min="2" max="6" width="9.5703125" customWidth="1"/>
    <col min="7" max="7" width="9.42578125" customWidth="1"/>
  </cols>
  <sheetData>
    <row r="1" spans="1:7" ht="15.75">
      <c r="A1" s="1436" t="s">
        <v>1045</v>
      </c>
      <c r="B1" s="1436"/>
      <c r="C1" s="1436"/>
      <c r="D1" s="1436"/>
      <c r="E1" s="1436"/>
      <c r="F1" s="1436"/>
      <c r="G1" s="1462"/>
    </row>
    <row r="2" spans="1:7" ht="15.75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62"/>
    </row>
    <row r="3" spans="1:7" ht="15.75">
      <c r="A3" s="1436" t="str">
        <f>'ESA Summary'!A3:A3</f>
        <v>Through April 2026</v>
      </c>
      <c r="B3" s="1436"/>
      <c r="C3" s="1436"/>
      <c r="D3" s="1436"/>
      <c r="E3" s="1436"/>
      <c r="F3" s="1436"/>
      <c r="G3" s="1462"/>
    </row>
    <row r="4" spans="1:7" ht="13.5" customHeight="1" thickBot="1">
      <c r="A4" s="332"/>
      <c r="B4" s="83"/>
      <c r="C4" s="83"/>
      <c r="D4" s="83"/>
      <c r="E4" s="83"/>
      <c r="F4" s="83"/>
      <c r="G4" s="48"/>
    </row>
    <row r="5" spans="1:7" ht="13.5" customHeight="1">
      <c r="A5" s="1615" t="s">
        <v>1046</v>
      </c>
      <c r="B5" s="1649" t="s">
        <v>1047</v>
      </c>
      <c r="C5" s="1613"/>
      <c r="D5" s="1613"/>
      <c r="E5" s="1650"/>
      <c r="F5" s="1649" t="s">
        <v>1048</v>
      </c>
      <c r="G5" s="1652"/>
    </row>
    <row r="6" spans="1:7">
      <c r="A6" s="1651"/>
      <c r="B6" s="1655" t="s">
        <v>1049</v>
      </c>
      <c r="C6" s="1603"/>
      <c r="D6" s="1603"/>
      <c r="E6" s="1656"/>
      <c r="F6" s="1653"/>
      <c r="G6" s="1654"/>
    </row>
    <row r="7" spans="1:7" ht="25.5">
      <c r="A7" s="1651"/>
      <c r="B7" s="359" t="s">
        <v>1050</v>
      </c>
      <c r="C7" s="359" t="s">
        <v>1051</v>
      </c>
      <c r="D7" s="359" t="s">
        <v>1052</v>
      </c>
      <c r="E7" s="359" t="s">
        <v>1053</v>
      </c>
      <c r="F7" s="360" t="s">
        <v>1054</v>
      </c>
      <c r="G7" s="361" t="s">
        <v>1055</v>
      </c>
    </row>
    <row r="8" spans="1:7">
      <c r="A8" s="368" t="s">
        <v>1056</v>
      </c>
      <c r="B8" s="487"/>
      <c r="C8" s="487" t="s">
        <v>76</v>
      </c>
      <c r="D8" s="488"/>
      <c r="E8" s="489"/>
      <c r="F8" s="372">
        <v>3</v>
      </c>
      <c r="G8" s="490">
        <v>7</v>
      </c>
    </row>
    <row r="9" spans="1:7">
      <c r="A9" s="362" t="s">
        <v>1057</v>
      </c>
      <c r="B9" s="491"/>
      <c r="C9" s="491" t="s">
        <v>76</v>
      </c>
      <c r="D9" s="491"/>
      <c r="E9" s="37"/>
      <c r="F9" s="366">
        <v>0</v>
      </c>
      <c r="G9" s="492">
        <v>0</v>
      </c>
    </row>
    <row r="10" spans="1:7">
      <c r="A10" s="362" t="s">
        <v>1058</v>
      </c>
      <c r="B10" s="491" t="s">
        <v>76</v>
      </c>
      <c r="C10" s="491"/>
      <c r="D10" s="491"/>
      <c r="E10" s="37"/>
      <c r="F10" s="366">
        <v>4</v>
      </c>
      <c r="G10" s="492">
        <v>8</v>
      </c>
    </row>
    <row r="11" spans="1:7">
      <c r="A11" s="362" t="s">
        <v>1059</v>
      </c>
      <c r="B11" s="491" t="s">
        <v>76</v>
      </c>
      <c r="C11" s="491"/>
      <c r="D11" s="491"/>
      <c r="E11" s="37"/>
      <c r="F11" s="366">
        <v>0</v>
      </c>
      <c r="G11" s="492">
        <v>0</v>
      </c>
    </row>
    <row r="12" spans="1:7">
      <c r="A12" s="362" t="s">
        <v>1060</v>
      </c>
      <c r="B12" s="491" t="s">
        <v>76</v>
      </c>
      <c r="C12" s="491"/>
      <c r="D12" s="491"/>
      <c r="E12" s="37"/>
      <c r="F12" s="366">
        <v>0</v>
      </c>
      <c r="G12" s="492">
        <v>0</v>
      </c>
    </row>
    <row r="13" spans="1:7">
      <c r="A13" s="362" t="s">
        <v>1061</v>
      </c>
      <c r="B13" s="491" t="s">
        <v>76</v>
      </c>
      <c r="C13" s="491"/>
      <c r="D13" s="491" t="s">
        <v>76</v>
      </c>
      <c r="E13" s="37"/>
      <c r="F13" s="366">
        <v>1</v>
      </c>
      <c r="G13" s="492">
        <v>11</v>
      </c>
    </row>
    <row r="14" spans="1:7">
      <c r="A14" s="362" t="s">
        <v>1062</v>
      </c>
      <c r="B14" s="491" t="s">
        <v>76</v>
      </c>
      <c r="C14" s="491"/>
      <c r="D14" s="491"/>
      <c r="E14" s="37"/>
      <c r="F14" s="366">
        <v>0</v>
      </c>
      <c r="G14" s="492">
        <v>0</v>
      </c>
    </row>
    <row r="15" spans="1:7">
      <c r="A15" s="362" t="s">
        <v>1063</v>
      </c>
      <c r="B15" s="491" t="s">
        <v>76</v>
      </c>
      <c r="C15" s="491"/>
      <c r="D15" s="491"/>
      <c r="E15" s="37"/>
      <c r="F15" s="366">
        <v>1</v>
      </c>
      <c r="G15" s="492">
        <v>8</v>
      </c>
    </row>
    <row r="16" spans="1:7">
      <c r="A16" s="362" t="s">
        <v>1064</v>
      </c>
      <c r="B16" s="491" t="s">
        <v>76</v>
      </c>
      <c r="C16" s="491"/>
      <c r="D16" s="491"/>
      <c r="E16" s="37"/>
      <c r="F16" s="366">
        <v>0</v>
      </c>
      <c r="G16" s="492">
        <v>0</v>
      </c>
    </row>
    <row r="17" spans="1:11">
      <c r="A17" s="362" t="s">
        <v>1065</v>
      </c>
      <c r="B17" s="491" t="s">
        <v>76</v>
      </c>
      <c r="C17" s="491"/>
      <c r="D17" s="491"/>
      <c r="E17" s="37"/>
      <c r="F17" s="366">
        <v>0</v>
      </c>
      <c r="G17" s="492">
        <v>0</v>
      </c>
    </row>
    <row r="18" spans="1:11">
      <c r="A18" s="362" t="s">
        <v>1066</v>
      </c>
      <c r="B18" s="491" t="s">
        <v>76</v>
      </c>
      <c r="C18" s="491"/>
      <c r="D18" s="491"/>
      <c r="E18" s="37"/>
      <c r="F18" s="366">
        <v>0</v>
      </c>
      <c r="G18" s="492">
        <v>0</v>
      </c>
    </row>
    <row r="19" spans="1:11">
      <c r="A19" s="362" t="s">
        <v>1067</v>
      </c>
      <c r="B19" s="491"/>
      <c r="C19" s="491" t="s">
        <v>76</v>
      </c>
      <c r="D19" s="491"/>
      <c r="E19" s="37"/>
      <c r="F19" s="366">
        <v>0</v>
      </c>
      <c r="G19" s="492">
        <v>0</v>
      </c>
    </row>
    <row r="20" spans="1:11">
      <c r="A20" s="362" t="s">
        <v>1068</v>
      </c>
      <c r="B20" s="491" t="s">
        <v>76</v>
      </c>
      <c r="C20" s="491"/>
      <c r="D20" s="491"/>
      <c r="E20" s="37"/>
      <c r="F20" s="366">
        <v>0</v>
      </c>
      <c r="G20" s="492">
        <v>0</v>
      </c>
    </row>
    <row r="21" spans="1:11">
      <c r="A21" s="362" t="s">
        <v>1069</v>
      </c>
      <c r="B21" s="491"/>
      <c r="C21" s="491" t="s">
        <v>76</v>
      </c>
      <c r="D21" s="491"/>
      <c r="E21" s="37"/>
      <c r="F21" s="366">
        <v>0</v>
      </c>
      <c r="G21" s="492">
        <v>0</v>
      </c>
    </row>
    <row r="22" spans="1:11">
      <c r="A22" s="362" t="s">
        <v>1070</v>
      </c>
      <c r="B22" s="491"/>
      <c r="C22" s="491" t="s">
        <v>76</v>
      </c>
      <c r="D22" s="491"/>
      <c r="E22" s="37"/>
      <c r="F22" s="366">
        <v>0</v>
      </c>
      <c r="G22" s="492">
        <v>0</v>
      </c>
    </row>
    <row r="23" spans="1:11">
      <c r="A23" s="362" t="s">
        <v>1071</v>
      </c>
      <c r="B23" s="491" t="s">
        <v>76</v>
      </c>
      <c r="C23" s="491"/>
      <c r="D23" s="491"/>
      <c r="E23" s="37"/>
      <c r="F23" s="366">
        <v>0</v>
      </c>
      <c r="G23" s="492">
        <v>0</v>
      </c>
    </row>
    <row r="24" spans="1:11">
      <c r="A24" s="362" t="s">
        <v>1072</v>
      </c>
      <c r="B24" s="491"/>
      <c r="C24" s="491" t="s">
        <v>76</v>
      </c>
      <c r="D24" s="491" t="s">
        <v>76</v>
      </c>
      <c r="E24" s="37"/>
      <c r="F24" s="366">
        <v>0</v>
      </c>
      <c r="G24" s="492">
        <v>0</v>
      </c>
    </row>
    <row r="25" spans="1:11">
      <c r="A25" s="362" t="s">
        <v>1073</v>
      </c>
      <c r="B25" s="491"/>
      <c r="C25" s="491" t="s">
        <v>76</v>
      </c>
      <c r="D25" s="491"/>
      <c r="E25" s="37"/>
      <c r="F25" s="366">
        <v>0</v>
      </c>
      <c r="G25" s="492">
        <v>0</v>
      </c>
    </row>
    <row r="26" spans="1:11">
      <c r="A26" s="362" t="s">
        <v>1074</v>
      </c>
      <c r="B26" s="491" t="s">
        <v>76</v>
      </c>
      <c r="C26" s="491"/>
      <c r="D26" s="491"/>
      <c r="E26" s="37"/>
      <c r="F26" s="366">
        <v>0</v>
      </c>
      <c r="G26" s="492">
        <v>0</v>
      </c>
    </row>
    <row r="27" spans="1:11">
      <c r="A27" s="362" t="s">
        <v>1075</v>
      </c>
      <c r="B27" s="491"/>
      <c r="C27" s="491" t="s">
        <v>76</v>
      </c>
      <c r="D27" s="491"/>
      <c r="E27" s="37"/>
      <c r="F27" s="366">
        <v>0</v>
      </c>
      <c r="G27" s="492">
        <v>0</v>
      </c>
    </row>
    <row r="28" spans="1:11" ht="12.75" customHeight="1">
      <c r="A28" s="362" t="s">
        <v>1076</v>
      </c>
      <c r="B28" s="491" t="s">
        <v>76</v>
      </c>
      <c r="C28" s="491"/>
      <c r="D28" s="491"/>
      <c r="E28" s="37"/>
      <c r="F28" s="366">
        <v>0</v>
      </c>
      <c r="G28" s="492">
        <v>0</v>
      </c>
      <c r="H28" s="14"/>
      <c r="I28" s="14"/>
      <c r="J28" s="14"/>
      <c r="K28" s="14"/>
    </row>
    <row r="29" spans="1:11" ht="12.75" customHeight="1">
      <c r="A29" s="362" t="s">
        <v>1077</v>
      </c>
      <c r="B29" s="491"/>
      <c r="C29" s="491" t="s">
        <v>76</v>
      </c>
      <c r="D29" s="491"/>
      <c r="E29" s="37"/>
      <c r="F29" s="366">
        <v>0</v>
      </c>
      <c r="G29" s="492">
        <v>0</v>
      </c>
      <c r="H29" s="14"/>
      <c r="I29" s="14"/>
      <c r="J29" s="14"/>
      <c r="K29" s="14"/>
    </row>
    <row r="30" spans="1:11">
      <c r="A30" s="362" t="s">
        <v>1078</v>
      </c>
      <c r="B30" s="491"/>
      <c r="C30" s="491" t="s">
        <v>76</v>
      </c>
      <c r="D30" s="491" t="s">
        <v>76</v>
      </c>
      <c r="E30" s="37"/>
      <c r="F30" s="366">
        <v>1</v>
      </c>
      <c r="G30" s="492">
        <v>15</v>
      </c>
    </row>
    <row r="31" spans="1:11">
      <c r="A31" s="362" t="s">
        <v>1079</v>
      </c>
      <c r="B31" s="491" t="s">
        <v>76</v>
      </c>
      <c r="C31" s="491"/>
      <c r="D31" s="491" t="s">
        <v>76</v>
      </c>
      <c r="E31" s="37"/>
      <c r="F31" s="366">
        <v>0</v>
      </c>
      <c r="G31" s="492">
        <v>0</v>
      </c>
    </row>
    <row r="32" spans="1:11">
      <c r="A32" s="362" t="s">
        <v>1080</v>
      </c>
      <c r="B32" s="491" t="s">
        <v>76</v>
      </c>
      <c r="C32" s="491"/>
      <c r="D32" s="491"/>
      <c r="E32" s="37"/>
      <c r="F32" s="366">
        <v>0</v>
      </c>
      <c r="G32" s="492">
        <v>0</v>
      </c>
    </row>
    <row r="33" spans="1:7">
      <c r="A33" s="362" t="s">
        <v>1081</v>
      </c>
      <c r="B33" s="491" t="s">
        <v>76</v>
      </c>
      <c r="C33" s="491"/>
      <c r="D33" s="491"/>
      <c r="E33" s="37"/>
      <c r="F33" s="493">
        <v>0</v>
      </c>
      <c r="G33" s="492">
        <v>0</v>
      </c>
    </row>
    <row r="34" spans="1:7">
      <c r="A34" s="362" t="s">
        <v>1082</v>
      </c>
      <c r="B34" s="491"/>
      <c r="C34" s="491" t="s">
        <v>76</v>
      </c>
      <c r="D34" s="491"/>
      <c r="E34" s="37"/>
      <c r="F34" s="493">
        <v>0</v>
      </c>
      <c r="G34" s="492">
        <v>0</v>
      </c>
    </row>
    <row r="35" spans="1:7">
      <c r="A35" s="362" t="s">
        <v>1083</v>
      </c>
      <c r="B35" s="491"/>
      <c r="C35" s="491"/>
      <c r="D35" s="491" t="s">
        <v>76</v>
      </c>
      <c r="E35" s="37"/>
      <c r="F35" s="493">
        <v>0</v>
      </c>
      <c r="G35" s="492">
        <v>0</v>
      </c>
    </row>
    <row r="36" spans="1:7">
      <c r="A36" s="362" t="s">
        <v>1084</v>
      </c>
      <c r="B36" s="491" t="s">
        <v>76</v>
      </c>
      <c r="C36" s="491"/>
      <c r="D36" s="491"/>
      <c r="E36" s="37"/>
      <c r="F36" s="493">
        <v>0</v>
      </c>
      <c r="G36" s="492">
        <v>0</v>
      </c>
    </row>
    <row r="37" spans="1:7">
      <c r="A37" s="362" t="s">
        <v>1085</v>
      </c>
      <c r="B37" s="491" t="s">
        <v>76</v>
      </c>
      <c r="C37" s="491"/>
      <c r="D37" s="491" t="s">
        <v>76</v>
      </c>
      <c r="E37" s="37"/>
      <c r="F37" s="493">
        <v>0</v>
      </c>
      <c r="G37" s="492">
        <v>0</v>
      </c>
    </row>
    <row r="38" spans="1:7">
      <c r="A38" s="362" t="s">
        <v>1086</v>
      </c>
      <c r="B38" s="491" t="s">
        <v>76</v>
      </c>
      <c r="C38" s="491" t="s">
        <v>76</v>
      </c>
      <c r="D38" s="491"/>
      <c r="E38" s="37"/>
      <c r="F38" s="493">
        <v>9</v>
      </c>
      <c r="G38" s="492">
        <v>22</v>
      </c>
    </row>
    <row r="39" spans="1:7">
      <c r="A39" s="362" t="s">
        <v>1087</v>
      </c>
      <c r="B39" s="491" t="s">
        <v>76</v>
      </c>
      <c r="C39" s="491"/>
      <c r="D39" s="491"/>
      <c r="E39" s="37"/>
      <c r="F39" s="493">
        <v>0</v>
      </c>
      <c r="G39" s="492">
        <v>0</v>
      </c>
    </row>
    <row r="40" spans="1:7">
      <c r="A40" s="362" t="s">
        <v>1088</v>
      </c>
      <c r="B40" s="491" t="s">
        <v>76</v>
      </c>
      <c r="C40" s="491"/>
      <c r="D40" s="491"/>
      <c r="E40" s="37"/>
      <c r="F40" s="493">
        <v>0</v>
      </c>
      <c r="G40" s="492">
        <v>0</v>
      </c>
    </row>
    <row r="41" spans="1:7">
      <c r="A41" s="362" t="s">
        <v>1089</v>
      </c>
      <c r="B41" s="491" t="s">
        <v>76</v>
      </c>
      <c r="C41" s="491"/>
      <c r="D41" s="491"/>
      <c r="E41" s="37"/>
      <c r="F41" s="493">
        <v>0</v>
      </c>
      <c r="G41" s="492">
        <v>0</v>
      </c>
    </row>
    <row r="42" spans="1:7">
      <c r="A42" s="362" t="s">
        <v>1090</v>
      </c>
      <c r="B42" s="491"/>
      <c r="C42" s="491" t="s">
        <v>76</v>
      </c>
      <c r="D42" s="491"/>
      <c r="E42" s="37"/>
      <c r="F42" s="493">
        <v>0</v>
      </c>
      <c r="G42" s="492">
        <v>0</v>
      </c>
    </row>
    <row r="43" spans="1:7">
      <c r="A43" s="362" t="s">
        <v>1091</v>
      </c>
      <c r="B43" s="491" t="s">
        <v>76</v>
      </c>
      <c r="C43" s="491"/>
      <c r="D43" s="491"/>
      <c r="E43" s="37"/>
      <c r="F43" s="493">
        <v>0</v>
      </c>
      <c r="G43" s="492">
        <v>0</v>
      </c>
    </row>
    <row r="44" spans="1:7">
      <c r="A44" s="362" t="s">
        <v>1092</v>
      </c>
      <c r="B44" s="491" t="s">
        <v>76</v>
      </c>
      <c r="C44" s="491"/>
      <c r="D44" s="494"/>
      <c r="E44" s="399"/>
      <c r="F44" s="366">
        <v>0</v>
      </c>
      <c r="G44" s="492">
        <v>0</v>
      </c>
    </row>
    <row r="45" spans="1:7">
      <c r="A45" s="362" t="s">
        <v>1093</v>
      </c>
      <c r="B45" s="491" t="s">
        <v>76</v>
      </c>
      <c r="C45" s="491"/>
      <c r="D45" s="494"/>
      <c r="E45" s="399"/>
      <c r="F45" s="366">
        <v>0</v>
      </c>
      <c r="G45" s="492">
        <v>0</v>
      </c>
    </row>
    <row r="46" spans="1:7">
      <c r="A46" s="362" t="s">
        <v>1094</v>
      </c>
      <c r="B46" s="491"/>
      <c r="C46" s="491" t="s">
        <v>76</v>
      </c>
      <c r="D46" s="494"/>
      <c r="E46" s="399"/>
      <c r="F46" s="366">
        <v>0</v>
      </c>
      <c r="G46" s="492">
        <v>0</v>
      </c>
    </row>
    <row r="47" spans="1:7">
      <c r="A47" s="362" t="s">
        <v>1095</v>
      </c>
      <c r="B47" s="491"/>
      <c r="C47" s="491" t="s">
        <v>76</v>
      </c>
      <c r="D47" s="494" t="s">
        <v>76</v>
      </c>
      <c r="E47" s="399"/>
      <c r="F47" s="366">
        <v>0</v>
      </c>
      <c r="G47" s="492">
        <v>0</v>
      </c>
    </row>
    <row r="48" spans="1:7">
      <c r="A48" s="362" t="s">
        <v>1096</v>
      </c>
      <c r="B48" s="491" t="s">
        <v>76</v>
      </c>
      <c r="C48" s="491"/>
      <c r="D48" s="494"/>
      <c r="E48" s="399"/>
      <c r="F48" s="366">
        <v>0</v>
      </c>
      <c r="G48" s="492">
        <v>1</v>
      </c>
    </row>
    <row r="49" spans="1:7">
      <c r="A49" s="362" t="s">
        <v>1097</v>
      </c>
      <c r="B49" s="491" t="s">
        <v>76</v>
      </c>
      <c r="C49" s="491"/>
      <c r="D49" s="494"/>
      <c r="E49" s="399"/>
      <c r="F49" s="366">
        <v>0</v>
      </c>
      <c r="G49" s="492">
        <v>0</v>
      </c>
    </row>
    <row r="50" spans="1:7">
      <c r="A50" s="362" t="s">
        <v>1098</v>
      </c>
      <c r="B50" s="491" t="s">
        <v>76</v>
      </c>
      <c r="C50" s="491"/>
      <c r="D50" s="494"/>
      <c r="E50" s="399"/>
      <c r="F50" s="366">
        <v>0</v>
      </c>
      <c r="G50" s="492">
        <v>0</v>
      </c>
    </row>
    <row r="51" spans="1:7">
      <c r="A51" s="362" t="s">
        <v>1099</v>
      </c>
      <c r="B51" s="491"/>
      <c r="C51" s="491" t="s">
        <v>76</v>
      </c>
      <c r="D51" s="494"/>
      <c r="E51" s="399"/>
      <c r="F51" s="366">
        <v>0</v>
      </c>
      <c r="G51" s="492">
        <v>0</v>
      </c>
    </row>
    <row r="52" spans="1:7">
      <c r="A52" s="362" t="s">
        <v>1100</v>
      </c>
      <c r="B52" s="491" t="s">
        <v>76</v>
      </c>
      <c r="C52" s="491"/>
      <c r="D52" s="494"/>
      <c r="E52" s="399"/>
      <c r="F52" s="366">
        <v>0</v>
      </c>
      <c r="G52" s="492">
        <v>0</v>
      </c>
    </row>
    <row r="53" spans="1:7">
      <c r="A53" s="362" t="s">
        <v>1101</v>
      </c>
      <c r="B53" s="491" t="s">
        <v>76</v>
      </c>
      <c r="C53" s="491"/>
      <c r="D53" s="494"/>
      <c r="E53" s="399"/>
      <c r="F53" s="366">
        <v>0</v>
      </c>
      <c r="G53" s="492">
        <v>0</v>
      </c>
    </row>
    <row r="54" spans="1:7">
      <c r="A54" s="362" t="s">
        <v>1102</v>
      </c>
      <c r="B54" s="491" t="s">
        <v>76</v>
      </c>
      <c r="C54" s="491"/>
      <c r="D54" s="494"/>
      <c r="E54" s="399"/>
      <c r="F54" s="366">
        <v>3</v>
      </c>
      <c r="G54" s="492">
        <v>10</v>
      </c>
    </row>
    <row r="55" spans="1:7">
      <c r="A55" s="362" t="s">
        <v>1103</v>
      </c>
      <c r="B55" s="491" t="s">
        <v>76</v>
      </c>
      <c r="C55" s="491"/>
      <c r="D55" s="494"/>
      <c r="E55" s="399"/>
      <c r="F55" s="366">
        <v>0</v>
      </c>
      <c r="G55" s="492">
        <v>0</v>
      </c>
    </row>
    <row r="56" spans="1:7">
      <c r="A56" s="362" t="s">
        <v>1104</v>
      </c>
      <c r="B56" s="491" t="s">
        <v>76</v>
      </c>
      <c r="C56" s="491"/>
      <c r="D56" s="494"/>
      <c r="E56" s="399"/>
      <c r="F56" s="366">
        <v>0</v>
      </c>
      <c r="G56" s="492">
        <v>0</v>
      </c>
    </row>
    <row r="57" spans="1:7">
      <c r="A57" s="362" t="s">
        <v>1105</v>
      </c>
      <c r="B57" s="491" t="s">
        <v>76</v>
      </c>
      <c r="C57" s="491" t="s">
        <v>76</v>
      </c>
      <c r="D57" s="494" t="s">
        <v>76</v>
      </c>
      <c r="E57" s="494"/>
      <c r="F57" s="366">
        <v>0</v>
      </c>
      <c r="G57" s="492">
        <v>0</v>
      </c>
    </row>
    <row r="58" spans="1:7">
      <c r="A58" s="362" t="s">
        <v>1106</v>
      </c>
      <c r="B58" s="491"/>
      <c r="C58" s="491" t="s">
        <v>76</v>
      </c>
      <c r="D58" s="494" t="s">
        <v>76</v>
      </c>
      <c r="E58" s="494" t="s">
        <v>76</v>
      </c>
      <c r="F58" s="366">
        <v>0</v>
      </c>
      <c r="G58" s="492">
        <v>0</v>
      </c>
    </row>
    <row r="59" spans="1:7">
      <c r="A59" s="362" t="s">
        <v>1107</v>
      </c>
      <c r="B59" s="491" t="s">
        <v>76</v>
      </c>
      <c r="C59" s="491"/>
      <c r="D59" s="494"/>
      <c r="E59" s="399"/>
      <c r="F59" s="366">
        <v>0</v>
      </c>
      <c r="G59" s="492">
        <v>0</v>
      </c>
    </row>
    <row r="60" spans="1:7">
      <c r="A60" s="362" t="s">
        <v>1108</v>
      </c>
      <c r="B60" s="491" t="s">
        <v>76</v>
      </c>
      <c r="C60" s="491"/>
      <c r="D60" s="494"/>
      <c r="E60" s="399"/>
      <c r="F60" s="366">
        <v>0</v>
      </c>
      <c r="G60" s="492">
        <v>0</v>
      </c>
    </row>
    <row r="61" spans="1:7">
      <c r="A61" s="362" t="s">
        <v>1109</v>
      </c>
      <c r="B61" s="491" t="s">
        <v>76</v>
      </c>
      <c r="C61" s="491"/>
      <c r="D61" s="494"/>
      <c r="E61" s="399"/>
      <c r="F61" s="366">
        <v>0</v>
      </c>
      <c r="G61" s="492">
        <v>0</v>
      </c>
    </row>
    <row r="62" spans="1:7">
      <c r="A62" s="362" t="s">
        <v>1110</v>
      </c>
      <c r="B62" s="491" t="s">
        <v>76</v>
      </c>
      <c r="C62" s="491"/>
      <c r="D62" s="494"/>
      <c r="E62" s="399"/>
      <c r="F62" s="366">
        <v>0</v>
      </c>
      <c r="G62" s="492">
        <v>0</v>
      </c>
    </row>
    <row r="63" spans="1:7">
      <c r="A63" s="362" t="s">
        <v>1111</v>
      </c>
      <c r="B63" s="491" t="s">
        <v>76</v>
      </c>
      <c r="C63" s="491"/>
      <c r="D63" s="494"/>
      <c r="E63" s="399"/>
      <c r="F63" s="366">
        <v>0</v>
      </c>
      <c r="G63" s="492">
        <v>0</v>
      </c>
    </row>
    <row r="64" spans="1:7">
      <c r="A64" s="362" t="s">
        <v>1112</v>
      </c>
      <c r="B64" s="491" t="s">
        <v>76</v>
      </c>
      <c r="C64" s="491" t="s">
        <v>76</v>
      </c>
      <c r="D64" s="494"/>
      <c r="E64" s="399"/>
      <c r="F64" s="366">
        <v>0</v>
      </c>
      <c r="G64" s="492">
        <v>0</v>
      </c>
    </row>
    <row r="65" spans="1:7">
      <c r="A65" s="362" t="s">
        <v>1113</v>
      </c>
      <c r="B65" s="491" t="s">
        <v>76</v>
      </c>
      <c r="C65" s="491"/>
      <c r="D65" s="494"/>
      <c r="E65" s="399"/>
      <c r="F65" s="366">
        <v>0</v>
      </c>
      <c r="G65" s="492">
        <v>0</v>
      </c>
    </row>
    <row r="66" spans="1:7">
      <c r="A66" s="362" t="s">
        <v>1114</v>
      </c>
      <c r="B66" s="491"/>
      <c r="C66" s="491" t="s">
        <v>76</v>
      </c>
      <c r="D66" s="494"/>
      <c r="E66" s="399"/>
      <c r="F66" s="366">
        <v>0</v>
      </c>
      <c r="G66" s="492">
        <v>0</v>
      </c>
    </row>
    <row r="67" spans="1:7">
      <c r="A67" s="362" t="s">
        <v>1115</v>
      </c>
      <c r="B67" s="491" t="s">
        <v>76</v>
      </c>
      <c r="C67" s="491"/>
      <c r="D67" s="494"/>
      <c r="E67" s="399"/>
      <c r="F67" s="366">
        <v>0</v>
      </c>
      <c r="G67" s="492">
        <v>0</v>
      </c>
    </row>
    <row r="68" spans="1:7">
      <c r="A68" s="362" t="s">
        <v>1116</v>
      </c>
      <c r="B68" s="491"/>
      <c r="C68" s="491" t="s">
        <v>76</v>
      </c>
      <c r="D68" s="494"/>
      <c r="E68" s="399"/>
      <c r="F68" s="366">
        <v>0</v>
      </c>
      <c r="G68" s="492">
        <v>0</v>
      </c>
    </row>
    <row r="69" spans="1:7">
      <c r="A69" s="362" t="s">
        <v>1117</v>
      </c>
      <c r="B69" s="491" t="s">
        <v>76</v>
      </c>
      <c r="C69" s="491"/>
      <c r="D69" s="494"/>
      <c r="E69" s="399"/>
      <c r="F69" s="366">
        <v>0</v>
      </c>
      <c r="G69" s="492">
        <v>0</v>
      </c>
    </row>
    <row r="70" spans="1:7">
      <c r="A70" s="362" t="s">
        <v>1118</v>
      </c>
      <c r="B70" s="491"/>
      <c r="C70" s="491" t="s">
        <v>76</v>
      </c>
      <c r="D70" s="494"/>
      <c r="E70" s="399"/>
      <c r="F70" s="366">
        <v>0</v>
      </c>
      <c r="G70" s="492">
        <v>0</v>
      </c>
    </row>
    <row r="71" spans="1:7">
      <c r="A71" s="362" t="s">
        <v>1119</v>
      </c>
      <c r="B71" s="491" t="s">
        <v>76</v>
      </c>
      <c r="C71" s="491"/>
      <c r="D71" s="494"/>
      <c r="E71" s="399"/>
      <c r="F71" s="366">
        <v>0</v>
      </c>
      <c r="G71" s="492">
        <v>0</v>
      </c>
    </row>
    <row r="72" spans="1:7">
      <c r="A72" s="362" t="s">
        <v>1120</v>
      </c>
      <c r="B72" s="491" t="s">
        <v>76</v>
      </c>
      <c r="C72" s="491"/>
      <c r="D72" s="494"/>
      <c r="E72" s="399"/>
      <c r="F72" s="366">
        <v>0</v>
      </c>
      <c r="G72" s="492">
        <v>0</v>
      </c>
    </row>
    <row r="73" spans="1:7">
      <c r="A73" s="362" t="s">
        <v>1121</v>
      </c>
      <c r="B73" s="491" t="s">
        <v>76</v>
      </c>
      <c r="C73" s="491"/>
      <c r="D73" s="494" t="s">
        <v>76</v>
      </c>
      <c r="E73" s="399"/>
      <c r="F73" s="366">
        <v>0</v>
      </c>
      <c r="G73" s="492">
        <v>0</v>
      </c>
    </row>
    <row r="74" spans="1:7" ht="13.5" thickBot="1">
      <c r="A74" s="368" t="s">
        <v>1122</v>
      </c>
      <c r="B74" s="487"/>
      <c r="C74" s="487" t="s">
        <v>76</v>
      </c>
      <c r="D74" s="488"/>
      <c r="E74" s="489"/>
      <c r="F74" s="372">
        <v>0</v>
      </c>
      <c r="G74" s="490">
        <v>0</v>
      </c>
    </row>
    <row r="75" spans="1:7" ht="13.5" thickBot="1">
      <c r="A75" s="495" t="s">
        <v>1123</v>
      </c>
      <c r="B75" s="374"/>
      <c r="C75" s="375"/>
      <c r="D75" s="375"/>
      <c r="E75" s="375"/>
      <c r="F75" s="496">
        <f>SUM(F8:F74)</f>
        <v>22</v>
      </c>
      <c r="G75" s="496">
        <f>SUM(G8:G74)</f>
        <v>82</v>
      </c>
    </row>
    <row r="76" spans="1:7">
      <c r="A76" s="497"/>
      <c r="B76" s="498"/>
      <c r="C76" s="498"/>
      <c r="D76" s="498"/>
      <c r="E76" s="498"/>
      <c r="F76" s="499"/>
      <c r="G76" s="499"/>
    </row>
    <row r="77" spans="1:7" ht="30.95" customHeight="1">
      <c r="A77" s="1648" t="s">
        <v>1124</v>
      </c>
      <c r="B77" s="1648"/>
      <c r="C77" s="1648"/>
      <c r="D77" s="1648"/>
      <c r="E77" s="1648"/>
      <c r="F77" s="1648"/>
      <c r="G77" s="1648"/>
    </row>
    <row r="78" spans="1:7">
      <c r="A78" s="500"/>
      <c r="B78" s="500"/>
      <c r="C78" s="500"/>
      <c r="D78" s="500"/>
      <c r="E78" s="500"/>
      <c r="F78" s="500"/>
      <c r="G78" s="500"/>
    </row>
    <row r="79" spans="1:7" ht="30" customHeight="1">
      <c r="A79" s="1440" t="s">
        <v>672</v>
      </c>
      <c r="B79" s="1440"/>
      <c r="C79" s="1440"/>
      <c r="D79" s="1440"/>
      <c r="E79" s="1440"/>
      <c r="F79" s="1440"/>
      <c r="G79" s="1440"/>
    </row>
    <row r="80" spans="1:7">
      <c r="A80" s="48"/>
      <c r="B80" s="48"/>
      <c r="C80" s="48"/>
      <c r="D80" s="48"/>
      <c r="E80" s="48"/>
      <c r="F80" s="48"/>
      <c r="G80" s="48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 codeName="Sheet29">
    <pageSetUpPr fitToPage="1"/>
  </sheetPr>
  <dimension ref="A1:V25"/>
  <sheetViews>
    <sheetView zoomScaleNormal="100" workbookViewId="0">
      <selection activeCell="K27" sqref="K27"/>
    </sheetView>
  </sheetViews>
  <sheetFormatPr defaultColWidth="8.5703125" defaultRowHeight="12.75"/>
  <cols>
    <col min="1" max="1" width="51.28515625" style="48" customWidth="1"/>
    <col min="2" max="2" width="11.28515625" style="48" customWidth="1"/>
    <col min="3" max="3" width="8.28515625" style="48" customWidth="1"/>
    <col min="4" max="4" width="11.5703125" style="48" customWidth="1"/>
    <col min="5" max="5" width="11.7109375" style="48" customWidth="1"/>
    <col min="6" max="6" width="8.5703125" style="48" customWidth="1"/>
    <col min="7" max="7" width="12.42578125" style="48" customWidth="1"/>
    <col min="8" max="8" width="11" style="48" customWidth="1"/>
    <col min="9" max="9" width="10.28515625" style="48" customWidth="1"/>
    <col min="10" max="10" width="13.28515625" style="48" customWidth="1"/>
    <col min="11" max="11" width="11.5703125" style="48" customWidth="1"/>
    <col min="12" max="12" width="7.5703125" style="48" customWidth="1"/>
    <col min="13" max="13" width="12.42578125" style="48" customWidth="1"/>
    <col min="14" max="20" width="9.5703125" style="48" customWidth="1"/>
    <col min="21" max="21" width="13.5703125" style="48" customWidth="1"/>
    <col min="22" max="16384" width="8.5703125" style="48"/>
  </cols>
  <sheetData>
    <row r="1" spans="1:17" ht="15.75">
      <c r="A1" s="1661" t="s">
        <v>1125</v>
      </c>
      <c r="B1" s="1661"/>
      <c r="C1" s="1661"/>
      <c r="D1" s="1661"/>
      <c r="E1" s="1661"/>
      <c r="F1" s="1661"/>
      <c r="G1" s="1661"/>
      <c r="H1" s="1661"/>
      <c r="I1" s="1661"/>
      <c r="J1" s="1661"/>
      <c r="K1" s="1661"/>
      <c r="L1" s="1661"/>
      <c r="M1" s="1661"/>
    </row>
    <row r="2" spans="1:17" ht="15.75">
      <c r="A2" s="1436" t="str">
        <f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</row>
    <row r="3" spans="1:17" ht="15.75">
      <c r="A3" s="1436" t="str">
        <f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</row>
    <row r="4" spans="1:17" ht="20.25" customHeight="1" thickBot="1">
      <c r="A4" s="83"/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</row>
    <row r="5" spans="1:17" ht="13.5" thickBot="1">
      <c r="A5" s="220"/>
      <c r="B5" s="1662" t="s">
        <v>1126</v>
      </c>
      <c r="C5" s="1662"/>
      <c r="D5" s="1662"/>
      <c r="E5" s="1662" t="s">
        <v>4</v>
      </c>
      <c r="F5" s="1662"/>
      <c r="G5" s="1662"/>
      <c r="H5" s="1663" t="s">
        <v>5</v>
      </c>
      <c r="I5" s="1663"/>
      <c r="J5" s="1663"/>
      <c r="K5" s="1663" t="s">
        <v>675</v>
      </c>
      <c r="L5" s="1663"/>
      <c r="M5" s="1664"/>
      <c r="N5" s="1468" t="s">
        <v>676</v>
      </c>
      <c r="O5" s="1659"/>
      <c r="P5" s="1660"/>
    </row>
    <row r="6" spans="1:17" ht="13.5" thickBot="1">
      <c r="A6" s="221"/>
      <c r="B6" s="501" t="s">
        <v>8</v>
      </c>
      <c r="C6" s="502" t="s">
        <v>9</v>
      </c>
      <c r="D6" s="503" t="s">
        <v>10</v>
      </c>
      <c r="E6" s="501" t="s">
        <v>8</v>
      </c>
      <c r="F6" s="502" t="s">
        <v>9</v>
      </c>
      <c r="G6" s="503" t="s">
        <v>10</v>
      </c>
      <c r="H6" s="501" t="s">
        <v>8</v>
      </c>
      <c r="I6" s="502" t="s">
        <v>9</v>
      </c>
      <c r="J6" s="502" t="s">
        <v>10</v>
      </c>
      <c r="K6" s="501" t="s">
        <v>8</v>
      </c>
      <c r="L6" s="502" t="s">
        <v>9</v>
      </c>
      <c r="M6" s="504" t="s">
        <v>159</v>
      </c>
      <c r="N6" s="840" t="s">
        <v>8</v>
      </c>
      <c r="O6" s="841" t="s">
        <v>9</v>
      </c>
      <c r="P6" s="840" t="s">
        <v>10</v>
      </c>
    </row>
    <row r="7" spans="1:17">
      <c r="A7" s="505" t="s">
        <v>153</v>
      </c>
      <c r="B7" s="506"/>
      <c r="C7" s="507"/>
      <c r="D7" s="507"/>
      <c r="E7" s="507"/>
      <c r="F7" s="507"/>
      <c r="G7" s="508"/>
      <c r="H7" s="508"/>
      <c r="I7" s="508"/>
      <c r="J7" s="508"/>
      <c r="K7" s="508"/>
      <c r="L7" s="508"/>
      <c r="M7" s="509"/>
      <c r="N7" s="520"/>
      <c r="O7" s="520"/>
      <c r="P7" s="521"/>
    </row>
    <row r="8" spans="1:17">
      <c r="A8" s="349"/>
      <c r="B8" s="302"/>
      <c r="C8" s="302"/>
      <c r="D8" s="302"/>
      <c r="E8" s="302"/>
      <c r="F8" s="302"/>
      <c r="G8" s="302"/>
      <c r="H8" s="510"/>
      <c r="I8" s="302"/>
      <c r="J8" s="302"/>
      <c r="K8" s="510"/>
      <c r="L8" s="510"/>
      <c r="M8" s="511"/>
      <c r="N8" s="232"/>
      <c r="O8" s="44"/>
      <c r="P8" s="233"/>
    </row>
    <row r="9" spans="1:17">
      <c r="A9" s="512" t="s">
        <v>679</v>
      </c>
      <c r="B9" s="306">
        <f t="shared" ref="B9:K9" si="0">SUM(B8)</f>
        <v>0</v>
      </c>
      <c r="C9" s="306">
        <f t="shared" si="0"/>
        <v>0</v>
      </c>
      <c r="D9" s="306">
        <f t="shared" si="0"/>
        <v>0</v>
      </c>
      <c r="E9" s="306">
        <f t="shared" si="0"/>
        <v>0</v>
      </c>
      <c r="F9" s="306">
        <f t="shared" si="0"/>
        <v>0</v>
      </c>
      <c r="G9" s="306">
        <f t="shared" si="0"/>
        <v>0</v>
      </c>
      <c r="H9" s="306">
        <f t="shared" si="0"/>
        <v>0</v>
      </c>
      <c r="I9" s="306">
        <f t="shared" si="0"/>
        <v>0</v>
      </c>
      <c r="J9" s="306">
        <f t="shared" si="0"/>
        <v>0</v>
      </c>
      <c r="K9" s="306">
        <f t="shared" si="0"/>
        <v>0</v>
      </c>
      <c r="L9" s="306"/>
      <c r="M9" s="513">
        <f>SUM(M8)</f>
        <v>0</v>
      </c>
      <c r="N9" s="232">
        <f>IFERROR(K9/B9,0)</f>
        <v>0</v>
      </c>
      <c r="O9" s="44"/>
      <c r="P9" s="233">
        <f>IFERROR(M9/D9,0)</f>
        <v>0</v>
      </c>
    </row>
    <row r="10" spans="1:17">
      <c r="A10" s="349"/>
      <c r="B10" s="302"/>
      <c r="C10" s="302"/>
      <c r="D10" s="302"/>
      <c r="E10" s="302"/>
      <c r="F10" s="302"/>
      <c r="G10" s="510"/>
      <c r="H10" s="510"/>
      <c r="I10" s="510"/>
      <c r="J10" s="510"/>
      <c r="K10" s="510"/>
      <c r="L10" s="510"/>
      <c r="M10" s="514"/>
      <c r="N10" s="518"/>
      <c r="O10" s="518"/>
      <c r="P10" s="519"/>
    </row>
    <row r="11" spans="1:17" ht="15.75">
      <c r="A11" s="505" t="s">
        <v>685</v>
      </c>
      <c r="B11" s="506"/>
      <c r="C11" s="507"/>
      <c r="D11" s="507"/>
      <c r="E11" s="507"/>
      <c r="F11" s="507"/>
      <c r="G11" s="508"/>
      <c r="H11" s="508"/>
      <c r="I11" s="508"/>
      <c r="J11" s="508"/>
      <c r="K11" s="508"/>
      <c r="L11" s="508"/>
      <c r="M11" s="509"/>
      <c r="N11" s="508"/>
      <c r="O11" s="508"/>
      <c r="P11" s="509"/>
    </row>
    <row r="12" spans="1:17" ht="15.75">
      <c r="A12" s="515" t="s">
        <v>1127</v>
      </c>
      <c r="B12" s="302">
        <v>75000</v>
      </c>
      <c r="C12" s="302"/>
      <c r="D12" s="302">
        <f>SUM(B12:C12)</f>
        <v>75000</v>
      </c>
      <c r="E12" s="302">
        <v>0</v>
      </c>
      <c r="F12" s="229">
        <v>0</v>
      </c>
      <c r="G12" s="931">
        <f t="shared" ref="G12" si="1">E12+F12</f>
        <v>0</v>
      </c>
      <c r="H12" s="228">
        <v>779</v>
      </c>
      <c r="I12" s="229">
        <v>0</v>
      </c>
      <c r="J12" s="231">
        <f>H12+I12</f>
        <v>779</v>
      </c>
      <c r="K12" s="1318">
        <f>74168.97+778.5</f>
        <v>74947.47</v>
      </c>
      <c r="L12" s="229">
        <v>0</v>
      </c>
      <c r="M12" s="231">
        <f t="shared" ref="M12" si="2">K12+L12</f>
        <v>74947.47</v>
      </c>
      <c r="N12" s="232">
        <f>IFERROR(K12/B12,0)</f>
        <v>0.99929960000000007</v>
      </c>
      <c r="O12" s="44"/>
      <c r="P12" s="233">
        <f t="shared" ref="P12:P16" si="3">IFERROR(M12/D12,0)</f>
        <v>0.99929960000000007</v>
      </c>
      <c r="Q12" s="35" t="s">
        <v>22</v>
      </c>
    </row>
    <row r="13" spans="1:17" ht="15.75" customHeight="1">
      <c r="A13" s="515" t="s">
        <v>1128</v>
      </c>
      <c r="B13" s="302">
        <v>75000</v>
      </c>
      <c r="C13" s="302"/>
      <c r="D13" s="302">
        <f>SUM(B13:C13)</f>
        <v>75000</v>
      </c>
      <c r="E13" s="302">
        <v>0</v>
      </c>
      <c r="F13" s="229">
        <v>0</v>
      </c>
      <c r="G13" s="302">
        <f>SUM(E13:F13)</f>
        <v>0</v>
      </c>
      <c r="H13" s="302">
        <v>0</v>
      </c>
      <c r="I13" s="229">
        <v>0</v>
      </c>
      <c r="J13" s="302">
        <f>SUM(H13:I13)</f>
        <v>0</v>
      </c>
      <c r="K13" s="510">
        <v>0</v>
      </c>
      <c r="L13" s="510"/>
      <c r="M13" s="511">
        <f>SUM(K13:L13)</f>
        <v>0</v>
      </c>
      <c r="N13" s="232">
        <f t="shared" ref="N13:N16" si="4">IFERROR(K13/B13,0)</f>
        <v>0</v>
      </c>
      <c r="O13" s="44"/>
      <c r="P13" s="233">
        <f t="shared" si="3"/>
        <v>0</v>
      </c>
      <c r="Q13" s="35" t="s">
        <v>22</v>
      </c>
    </row>
    <row r="14" spans="1:17" ht="15.75">
      <c r="A14" s="515" t="s">
        <v>1129</v>
      </c>
      <c r="B14" s="302">
        <v>22494.5</v>
      </c>
      <c r="C14" s="302"/>
      <c r="D14" s="302">
        <f>SUM(B14:C14)</f>
        <v>22494.5</v>
      </c>
      <c r="E14" s="302">
        <v>0</v>
      </c>
      <c r="F14" s="229">
        <v>0</v>
      </c>
      <c r="G14" s="302">
        <f>SUM(E14:F14)</f>
        <v>0</v>
      </c>
      <c r="H14" s="302">
        <v>0</v>
      </c>
      <c r="I14" s="229">
        <v>0</v>
      </c>
      <c r="J14" s="302">
        <f>SUM(H14:I14)</f>
        <v>0</v>
      </c>
      <c r="K14" s="510">
        <f>22494+H14</f>
        <v>22494</v>
      </c>
      <c r="L14" s="510"/>
      <c r="M14" s="511">
        <f>SUM(K14:L14)</f>
        <v>22494</v>
      </c>
      <c r="N14" s="232">
        <f t="shared" si="4"/>
        <v>0.99997777234435081</v>
      </c>
      <c r="O14" s="44"/>
      <c r="P14" s="233">
        <f t="shared" si="3"/>
        <v>0.99997777234435081</v>
      </c>
      <c r="Q14" s="35" t="s">
        <v>1130</v>
      </c>
    </row>
    <row r="15" spans="1:17" ht="15.75">
      <c r="A15" s="515" t="s">
        <v>1131</v>
      </c>
      <c r="B15" s="302">
        <v>73503</v>
      </c>
      <c r="C15" s="302"/>
      <c r="D15" s="302">
        <f>SUM(B15:C15)</f>
        <v>73503</v>
      </c>
      <c r="E15" s="302">
        <v>0</v>
      </c>
      <c r="F15" s="229">
        <v>0</v>
      </c>
      <c r="G15" s="302">
        <f>SUM(E15:F15)</f>
        <v>0</v>
      </c>
      <c r="H15" s="302">
        <v>0</v>
      </c>
      <c r="I15" s="229">
        <v>0</v>
      </c>
      <c r="J15" s="302">
        <f>SUM(H15:I15)</f>
        <v>0</v>
      </c>
      <c r="K15" s="510">
        <f>73503+H15</f>
        <v>73503</v>
      </c>
      <c r="L15" s="510"/>
      <c r="M15" s="511">
        <f>SUM(K15:L15)</f>
        <v>73503</v>
      </c>
      <c r="N15" s="232">
        <f t="shared" si="4"/>
        <v>1</v>
      </c>
      <c r="O15" s="44"/>
      <c r="P15" s="233">
        <f t="shared" si="3"/>
        <v>1</v>
      </c>
      <c r="Q15" s="35" t="s">
        <v>22</v>
      </c>
    </row>
    <row r="16" spans="1:17" ht="15.75">
      <c r="A16" s="515" t="s">
        <v>1132</v>
      </c>
      <c r="B16" s="302">
        <v>52676</v>
      </c>
      <c r="C16" s="302"/>
      <c r="D16" s="302">
        <f t="shared" ref="D16" si="5">SUM(B16:C16)</f>
        <v>52676</v>
      </c>
      <c r="E16" s="302">
        <v>0</v>
      </c>
      <c r="F16" s="229">
        <v>0</v>
      </c>
      <c r="G16" s="302">
        <f t="shared" ref="G16" si="6">SUM(E16:F16)</f>
        <v>0</v>
      </c>
      <c r="H16" s="302">
        <v>51857</v>
      </c>
      <c r="I16" s="229">
        <v>0</v>
      </c>
      <c r="J16" s="302">
        <f t="shared" ref="J16" si="7">SUM(H16:I16)</f>
        <v>51857</v>
      </c>
      <c r="K16" s="510">
        <f>H16</f>
        <v>51857</v>
      </c>
      <c r="L16" s="510"/>
      <c r="M16" s="511">
        <f t="shared" ref="M16" si="8">SUM(K16:L16)</f>
        <v>51857</v>
      </c>
      <c r="N16" s="896">
        <f t="shared" si="4"/>
        <v>0.98445212240868707</v>
      </c>
      <c r="O16" s="44"/>
      <c r="P16" s="233">
        <f t="shared" si="3"/>
        <v>0.98445212240868707</v>
      </c>
      <c r="Q16" s="35" t="s">
        <v>22</v>
      </c>
    </row>
    <row r="17" spans="1:22" ht="13.5" thickBot="1">
      <c r="A17" s="987" t="s">
        <v>693</v>
      </c>
      <c r="B17" s="1426">
        <f>SUM(B12:B16)</f>
        <v>298673.5</v>
      </c>
      <c r="C17" s="1426"/>
      <c r="D17" s="1426">
        <f t="shared" ref="D17:K17" si="9">SUM(D12:D16)</f>
        <v>298673.5</v>
      </c>
      <c r="E17" s="1426">
        <f t="shared" si="9"/>
        <v>0</v>
      </c>
      <c r="F17" s="1426">
        <f t="shared" si="9"/>
        <v>0</v>
      </c>
      <c r="G17" s="1426">
        <f t="shared" si="9"/>
        <v>0</v>
      </c>
      <c r="H17" s="1426">
        <f t="shared" si="9"/>
        <v>52636</v>
      </c>
      <c r="I17" s="1426">
        <f t="shared" si="9"/>
        <v>0</v>
      </c>
      <c r="J17" s="1426">
        <f t="shared" si="9"/>
        <v>52636</v>
      </c>
      <c r="K17" s="1426">
        <f t="shared" si="9"/>
        <v>222801.47</v>
      </c>
      <c r="L17" s="1426"/>
      <c r="M17" s="988">
        <f>SUM(M12:M16)</f>
        <v>222801.47</v>
      </c>
      <c r="N17" s="1371">
        <f t="shared" ref="N17" si="10">IFERROR(K17/B17,0)</f>
        <v>0.74596999733823055</v>
      </c>
      <c r="O17" s="1372"/>
      <c r="P17" s="1373">
        <f t="shared" ref="P17" si="11">IFERROR(M17/D17,0)</f>
        <v>0.74596999733823055</v>
      </c>
    </row>
    <row r="18" spans="1:22">
      <c r="N18" s="134"/>
      <c r="O18" s="134"/>
    </row>
    <row r="19" spans="1:22" ht="38.25" customHeight="1">
      <c r="A19" s="1580" t="s">
        <v>694</v>
      </c>
      <c r="B19" s="1592"/>
      <c r="C19" s="1592"/>
      <c r="D19" s="1592"/>
      <c r="E19" s="1592"/>
      <c r="F19" s="1592"/>
      <c r="G19" s="1592"/>
      <c r="H19" s="1592"/>
      <c r="I19" s="1592"/>
      <c r="J19" s="1592"/>
      <c r="K19" s="1592"/>
      <c r="L19" s="1592"/>
      <c r="M19" s="1592"/>
    </row>
    <row r="20" spans="1:22" ht="13.15" customHeight="1">
      <c r="A20" s="1580" t="s">
        <v>695</v>
      </c>
      <c r="B20" s="1592"/>
      <c r="C20" s="1592"/>
      <c r="D20" s="1592"/>
      <c r="E20" s="1592"/>
      <c r="F20" s="1592"/>
      <c r="G20" s="1592"/>
      <c r="H20" s="1592"/>
      <c r="I20" s="1592"/>
      <c r="J20" s="1592"/>
      <c r="K20" s="1592"/>
      <c r="L20" s="1592"/>
      <c r="M20" s="1592"/>
    </row>
    <row r="21" spans="1:22" ht="43.15" customHeight="1">
      <c r="A21" s="1657" t="s">
        <v>1133</v>
      </c>
      <c r="B21" s="1658"/>
      <c r="C21" s="1658"/>
      <c r="D21" s="1658"/>
      <c r="E21" s="1658"/>
      <c r="F21" s="1658"/>
      <c r="G21" s="1658"/>
      <c r="H21" s="1658"/>
      <c r="I21" s="1658"/>
      <c r="J21" s="1658"/>
      <c r="K21" s="1658"/>
      <c r="L21" s="1658"/>
      <c r="M21" s="1658"/>
      <c r="N21" s="291"/>
      <c r="O21" s="291"/>
      <c r="P21" s="291"/>
      <c r="Q21" s="291"/>
      <c r="R21" s="291"/>
      <c r="S21" s="291"/>
      <c r="T21" s="291"/>
      <c r="U21" s="291"/>
      <c r="V21" s="291"/>
    </row>
    <row r="22" spans="1:22" ht="16.5" customHeight="1">
      <c r="A22" s="1580" t="s">
        <v>697</v>
      </c>
      <c r="B22" s="1592"/>
      <c r="C22" s="1592"/>
      <c r="D22" s="1592"/>
      <c r="E22" s="1592"/>
      <c r="F22" s="1592"/>
      <c r="G22" s="1592"/>
      <c r="H22" s="1592"/>
      <c r="I22" s="1592"/>
      <c r="J22" s="1592"/>
      <c r="K22" s="1592"/>
      <c r="L22" s="1592"/>
      <c r="M22" s="1592"/>
    </row>
    <row r="23" spans="1:22" ht="36.75" customHeight="1">
      <c r="A23" s="1580" t="s">
        <v>1134</v>
      </c>
      <c r="B23" s="1592"/>
      <c r="C23" s="1592"/>
      <c r="D23" s="1592"/>
      <c r="E23" s="1592"/>
      <c r="F23" s="1592"/>
      <c r="G23" s="1592"/>
      <c r="H23" s="1592"/>
      <c r="I23" s="1592"/>
      <c r="J23" s="1592"/>
      <c r="K23" s="1592"/>
      <c r="L23" s="1592"/>
      <c r="M23" s="1592"/>
    </row>
    <row r="24" spans="1:22">
      <c r="A24" s="75"/>
      <c r="B24" s="75"/>
    </row>
    <row r="25" spans="1:22">
      <c r="A25" s="516" t="s">
        <v>1135</v>
      </c>
      <c r="B25" s="516"/>
      <c r="C25" s="517"/>
      <c r="D25" s="517"/>
      <c r="E25" s="517"/>
      <c r="F25" s="517"/>
      <c r="G25" s="517"/>
      <c r="H25" s="517"/>
      <c r="I25" s="517"/>
      <c r="J25" s="517"/>
      <c r="K25" s="517"/>
      <c r="L25" s="517"/>
      <c r="M25" s="517"/>
    </row>
  </sheetData>
  <mergeCells count="13">
    <mergeCell ref="N5:P5"/>
    <mergeCell ref="A1:M1"/>
    <mergeCell ref="A2:M2"/>
    <mergeCell ref="A3:M3"/>
    <mergeCell ref="B5:D5"/>
    <mergeCell ref="E5:G5"/>
    <mergeCell ref="H5:J5"/>
    <mergeCell ref="K5:M5"/>
    <mergeCell ref="A19:M19"/>
    <mergeCell ref="A20:M20"/>
    <mergeCell ref="A21:M21"/>
    <mergeCell ref="A22:M22"/>
    <mergeCell ref="A23:M23"/>
  </mergeCells>
  <printOptions horizontalCentered="1"/>
  <pageMargins left="0.25" right="0.25" top="0.5" bottom="0.5" header="0.5" footer="0.5"/>
  <pageSetup scale="6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 codeName="Sheet30"/>
  <dimension ref="A1:H25"/>
  <sheetViews>
    <sheetView zoomScale="115" zoomScaleNormal="115" zoomScaleSheetLayoutView="100" workbookViewId="0">
      <selection activeCell="K25" sqref="K25"/>
    </sheetView>
  </sheetViews>
  <sheetFormatPr defaultRowHeight="12.75"/>
  <cols>
    <col min="1" max="1" width="11.28515625" customWidth="1"/>
    <col min="2" max="2" width="19" customWidth="1"/>
    <col min="3" max="3" width="16.5703125" customWidth="1"/>
    <col min="4" max="4" width="19.42578125" customWidth="1"/>
    <col min="5" max="5" width="23.5703125" customWidth="1"/>
  </cols>
  <sheetData>
    <row r="1" spans="1:8" ht="15.75">
      <c r="A1" s="1442" t="s">
        <v>1136</v>
      </c>
      <c r="B1" s="1442"/>
      <c r="C1" s="1442"/>
      <c r="D1" s="1442"/>
      <c r="E1" s="1442"/>
      <c r="F1" s="27"/>
      <c r="G1" s="27"/>
      <c r="H1" s="27"/>
    </row>
    <row r="2" spans="1:8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28"/>
      <c r="G2" s="28"/>
      <c r="H2" s="28"/>
    </row>
    <row r="3" spans="1:8" ht="15.75">
      <c r="A3" s="1437" t="str" cm="1">
        <f t="array" ref="A3">'ESA Summary'!A3:A3</f>
        <v>Through April 2026</v>
      </c>
      <c r="B3" s="1436"/>
      <c r="C3" s="1436"/>
      <c r="D3" s="1436"/>
      <c r="E3" s="1436"/>
      <c r="F3" s="28"/>
      <c r="G3" s="28"/>
      <c r="H3" s="28"/>
    </row>
    <row r="4" spans="1:8">
      <c r="A4" s="48"/>
      <c r="B4" s="48"/>
      <c r="C4" s="48"/>
      <c r="D4" s="48"/>
      <c r="E4" s="48"/>
    </row>
    <row r="5" spans="1:8" ht="13.5" thickBot="1">
      <c r="A5" s="1454" t="s">
        <v>1009</v>
      </c>
      <c r="B5" s="1454"/>
      <c r="C5" s="1454"/>
      <c r="D5" s="1454"/>
      <c r="E5" s="1454"/>
    </row>
    <row r="6" spans="1:8" ht="67.5" thickBot="1">
      <c r="A6" s="185" t="s">
        <v>641</v>
      </c>
      <c r="B6" s="185" t="s">
        <v>1137</v>
      </c>
      <c r="C6" s="185" t="s">
        <v>1138</v>
      </c>
      <c r="D6" s="185" t="s">
        <v>1139</v>
      </c>
      <c r="E6" s="185" t="s">
        <v>1140</v>
      </c>
      <c r="F6" s="15"/>
      <c r="G6" s="15"/>
    </row>
    <row r="7" spans="1:8">
      <c r="A7" s="522" t="s">
        <v>649</v>
      </c>
      <c r="B7" s="523">
        <v>0.38041997499305541</v>
      </c>
      <c r="C7" s="523">
        <v>0.95535039527797028</v>
      </c>
      <c r="D7" s="523">
        <v>0.45136167836166186</v>
      </c>
      <c r="E7" s="524">
        <v>0.57805786674689807</v>
      </c>
    </row>
    <row r="8" spans="1:8">
      <c r="A8" s="349" t="s">
        <v>650</v>
      </c>
      <c r="B8" s="523">
        <v>0.38247826257258499</v>
      </c>
      <c r="C8" s="523">
        <v>0.95640752286010144</v>
      </c>
      <c r="D8" s="523">
        <v>0.45582609544678931</v>
      </c>
      <c r="E8" s="524">
        <v>0.58000681437584922</v>
      </c>
    </row>
    <row r="9" spans="1:8">
      <c r="A9" s="349" t="s">
        <v>651</v>
      </c>
      <c r="B9" s="523">
        <v>0.382115035352668</v>
      </c>
      <c r="C9" s="523">
        <v>0.9586364063164019</v>
      </c>
      <c r="D9" s="523">
        <v>0.45628164821057782</v>
      </c>
      <c r="E9" s="524">
        <v>0.58039660390163939</v>
      </c>
    </row>
    <row r="10" spans="1:8">
      <c r="A10" s="349" t="s">
        <v>652</v>
      </c>
      <c r="B10" s="523">
        <v>0.36789220973603526</v>
      </c>
      <c r="C10" s="523">
        <v>0.96096718158784755</v>
      </c>
      <c r="D10" s="523">
        <v>0.45956162810985512</v>
      </c>
      <c r="E10" s="524">
        <v>0.58338499026603108</v>
      </c>
    </row>
    <row r="11" spans="1:8">
      <c r="A11" s="349" t="s">
        <v>653</v>
      </c>
      <c r="B11" s="523"/>
      <c r="C11" s="523"/>
      <c r="D11" s="523"/>
      <c r="E11" s="524"/>
    </row>
    <row r="12" spans="1:8">
      <c r="A12" s="349" t="s">
        <v>654</v>
      </c>
      <c r="B12" s="523"/>
      <c r="C12" s="523"/>
      <c r="D12" s="523"/>
      <c r="E12" s="524"/>
    </row>
    <row r="13" spans="1:8">
      <c r="A13" s="349" t="s">
        <v>655</v>
      </c>
      <c r="B13" s="523"/>
      <c r="C13" s="523"/>
      <c r="D13" s="523"/>
      <c r="E13" s="524"/>
    </row>
    <row r="14" spans="1:8">
      <c r="A14" s="349" t="s">
        <v>656</v>
      </c>
      <c r="B14" s="523"/>
      <c r="C14" s="523"/>
      <c r="D14" s="523"/>
      <c r="E14" s="524"/>
    </row>
    <row r="15" spans="1:8">
      <c r="A15" s="349" t="s">
        <v>657</v>
      </c>
      <c r="B15" s="523"/>
      <c r="C15" s="523"/>
      <c r="D15" s="523"/>
      <c r="E15" s="524"/>
    </row>
    <row r="16" spans="1:8">
      <c r="A16" s="349" t="s">
        <v>658</v>
      </c>
      <c r="B16" s="523"/>
      <c r="C16" s="523"/>
      <c r="D16" s="523"/>
      <c r="E16" s="524"/>
    </row>
    <row r="17" spans="1:5">
      <c r="A17" s="349" t="s">
        <v>659</v>
      </c>
      <c r="B17" s="523"/>
      <c r="C17" s="523"/>
      <c r="D17" s="523"/>
      <c r="E17" s="524"/>
    </row>
    <row r="18" spans="1:5" ht="13.5" thickBot="1">
      <c r="A18" s="989" t="s">
        <v>660</v>
      </c>
      <c r="B18" s="1397"/>
      <c r="C18" s="1397"/>
      <c r="D18" s="1397"/>
      <c r="E18" s="990"/>
    </row>
    <row r="19" spans="1:5">
      <c r="A19" s="48"/>
      <c r="B19" s="48"/>
      <c r="C19" s="48"/>
      <c r="D19" s="48"/>
      <c r="E19" s="48"/>
    </row>
    <row r="20" spans="1:5">
      <c r="A20" s="48"/>
      <c r="B20" s="48"/>
      <c r="C20" s="48"/>
      <c r="D20" s="48"/>
      <c r="E20" s="48"/>
    </row>
    <row r="21" spans="1:5">
      <c r="A21" s="1434" t="s">
        <v>1141</v>
      </c>
      <c r="B21" s="1434"/>
      <c r="C21" s="1434"/>
      <c r="D21" s="1434"/>
      <c r="E21" s="1434"/>
    </row>
    <row r="22" spans="1:5" s="3" customFormat="1" ht="15.75">
      <c r="A22" s="48" t="s">
        <v>1142</v>
      </c>
      <c r="B22" s="48"/>
      <c r="C22" s="48"/>
      <c r="D22" s="48"/>
      <c r="E22" s="48"/>
    </row>
    <row r="23" spans="1:5" s="3" customFormat="1" ht="31.5" customHeight="1">
      <c r="A23" s="1434" t="s">
        <v>1143</v>
      </c>
      <c r="B23" s="1434"/>
      <c r="C23" s="1434"/>
      <c r="D23" s="1434"/>
      <c r="E23" s="1434"/>
    </row>
    <row r="24" spans="1:5" s="3" customFormat="1" ht="26.25" customHeight="1">
      <c r="A24" s="1443" t="s">
        <v>1144</v>
      </c>
      <c r="B24" s="1443"/>
      <c r="C24" s="1443"/>
      <c r="D24" s="1443"/>
      <c r="E24" s="1443"/>
    </row>
    <row r="25" spans="1:5" s="3" customFormat="1">
      <c r="A25" s="30"/>
      <c r="B25" s="30"/>
      <c r="C25" s="30"/>
      <c r="D25" s="30"/>
      <c r="E25" s="30"/>
    </row>
  </sheetData>
  <mergeCells count="7">
    <mergeCell ref="A23:E23"/>
    <mergeCell ref="A24:E24"/>
    <mergeCell ref="A1:E1"/>
    <mergeCell ref="A2:E2"/>
    <mergeCell ref="A3:E3"/>
    <mergeCell ref="A5:E5"/>
    <mergeCell ref="A21:E21"/>
  </mergeCells>
  <hyperlinks>
    <hyperlink ref="A2" r:id="rId1" display="=@'ESA Summary'!A2:A2" xr:uid="{CE9A081E-0431-43E3-B0B2-5CAE677F6D81}"/>
    <hyperlink ref="A3" r:id="rId2" display="=@'ESA Summary'!A2:A2" xr:uid="{47CB2248-59E5-4EE7-80C4-CFDAB49EF9D0}"/>
  </hyperlinks>
  <printOptions horizontalCentered="1"/>
  <pageMargins left="0.7" right="0.7" top="0.75" bottom="0.75" header="0.3" footer="0.3"/>
  <pageSetup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 codeName="Sheet31">
    <pageSetUpPr fitToPage="1"/>
  </sheetPr>
  <dimension ref="A1:J24"/>
  <sheetViews>
    <sheetView zoomScaleNormal="100" zoomScaleSheetLayoutView="80" workbookViewId="0">
      <selection activeCell="B15" sqref="B6:B15"/>
    </sheetView>
  </sheetViews>
  <sheetFormatPr defaultRowHeight="12.75"/>
  <cols>
    <col min="1" max="1" width="9.7109375" customWidth="1"/>
    <col min="2" max="2" width="22.42578125" customWidth="1"/>
    <col min="5" max="5" width="28" customWidth="1"/>
    <col min="8" max="8" width="23.42578125" customWidth="1"/>
  </cols>
  <sheetData>
    <row r="1" spans="1:10" ht="15.75">
      <c r="A1" s="1442" t="s">
        <v>1145</v>
      </c>
      <c r="B1" s="1442"/>
      <c r="C1" s="1442"/>
      <c r="D1" s="1442"/>
      <c r="E1" s="1442"/>
      <c r="F1" s="1442"/>
      <c r="G1" s="1442"/>
      <c r="H1" s="1442"/>
      <c r="I1" s="25"/>
      <c r="J1" s="25"/>
    </row>
    <row r="2" spans="1:10" ht="15.75">
      <c r="A2" s="1442" t="str" cm="1">
        <f t="array" ref="A2">'ESA Summary'!A2:A2</f>
        <v>Southern California Edison</v>
      </c>
      <c r="B2" s="1442"/>
      <c r="C2" s="1442"/>
      <c r="D2" s="1442"/>
      <c r="E2" s="1442"/>
      <c r="F2" s="1442"/>
      <c r="G2" s="1442"/>
      <c r="H2" s="1442"/>
      <c r="I2" s="26"/>
      <c r="J2" s="26"/>
    </row>
    <row r="3" spans="1:10" ht="15.75">
      <c r="A3" s="1665" t="str" cm="1">
        <f t="array" ref="A3">'ESA Summary'!A3:A3</f>
        <v>Through April 2026</v>
      </c>
      <c r="B3" s="1442"/>
      <c r="C3" s="1442"/>
      <c r="D3" s="1442"/>
      <c r="E3" s="1442"/>
      <c r="F3" s="1442"/>
      <c r="G3" s="1442"/>
      <c r="H3" s="1442"/>
      <c r="I3" s="26"/>
      <c r="J3" s="26"/>
    </row>
    <row r="4" spans="1:10" ht="13.5" thickBot="1">
      <c r="A4" s="48"/>
      <c r="B4" s="48"/>
      <c r="C4" s="48"/>
      <c r="D4" s="48"/>
      <c r="E4" s="48"/>
      <c r="F4" s="48"/>
      <c r="G4" s="48"/>
      <c r="H4" s="48"/>
    </row>
    <row r="5" spans="1:10" ht="54.75" thickBot="1">
      <c r="A5" s="1281" t="s">
        <v>1146</v>
      </c>
      <c r="B5" s="185" t="s">
        <v>1147</v>
      </c>
      <c r="C5" s="48"/>
      <c r="D5" s="1281" t="s">
        <v>1146</v>
      </c>
      <c r="E5" s="185" t="s">
        <v>1148</v>
      </c>
      <c r="F5" s="48"/>
      <c r="G5" s="1281" t="s">
        <v>1146</v>
      </c>
      <c r="H5" s="913" t="s">
        <v>1149</v>
      </c>
    </row>
    <row r="6" spans="1:10">
      <c r="A6" s="839">
        <v>92552</v>
      </c>
      <c r="B6" s="525">
        <v>1.2459017308465535E-2</v>
      </c>
      <c r="C6" s="183"/>
      <c r="D6" s="839">
        <v>92266</v>
      </c>
      <c r="E6" s="525">
        <v>0.12751156338612568</v>
      </c>
      <c r="F6" s="183"/>
      <c r="G6" s="839">
        <v>93554</v>
      </c>
      <c r="H6" s="525">
        <v>0.21054498075312625</v>
      </c>
    </row>
    <row r="7" spans="1:10">
      <c r="A7" s="633">
        <v>92661</v>
      </c>
      <c r="B7" s="830">
        <v>0.12253192590952854</v>
      </c>
      <c r="C7" s="183"/>
      <c r="D7" s="633">
        <v>92341</v>
      </c>
      <c r="E7" s="830">
        <v>0.13389530608450639</v>
      </c>
      <c r="F7" s="183"/>
      <c r="G7" s="633">
        <v>93260</v>
      </c>
      <c r="H7" s="830">
        <v>0.26207331747881885</v>
      </c>
    </row>
    <row r="8" spans="1:10">
      <c r="A8" s="633">
        <v>92581</v>
      </c>
      <c r="B8" s="830">
        <v>0.19318606662881185</v>
      </c>
      <c r="C8" s="183"/>
      <c r="D8" s="633">
        <v>92617</v>
      </c>
      <c r="E8" s="830">
        <v>0.17719680661489251</v>
      </c>
      <c r="F8" s="183"/>
      <c r="G8" s="633">
        <v>93207</v>
      </c>
      <c r="H8" s="830">
        <v>0.33252580720000224</v>
      </c>
    </row>
    <row r="9" spans="1:10">
      <c r="A9" s="633">
        <v>92317</v>
      </c>
      <c r="B9" s="830">
        <v>0.24327041063072236</v>
      </c>
      <c r="C9" s="183"/>
      <c r="D9" s="633">
        <v>93208</v>
      </c>
      <c r="E9" s="830">
        <v>0.17889381012509148</v>
      </c>
      <c r="F9" s="183"/>
      <c r="G9" s="633">
        <v>93519</v>
      </c>
      <c r="H9" s="830">
        <v>0.36845371631797097</v>
      </c>
    </row>
    <row r="10" spans="1:10">
      <c r="A10" s="633">
        <v>92660</v>
      </c>
      <c r="B10" s="830">
        <v>0.29116955556977137</v>
      </c>
      <c r="C10" s="183"/>
      <c r="D10" s="633">
        <v>93554</v>
      </c>
      <c r="E10" s="830">
        <v>0.21054498075312625</v>
      </c>
      <c r="F10" s="183"/>
      <c r="G10" s="633">
        <v>93528</v>
      </c>
      <c r="H10" s="830">
        <v>0.42956436045398416</v>
      </c>
    </row>
    <row r="11" spans="1:10">
      <c r="A11" s="633">
        <v>90291</v>
      </c>
      <c r="B11" s="830">
        <v>0.30653877868819795</v>
      </c>
      <c r="C11" s="183"/>
      <c r="D11" s="633">
        <v>92403</v>
      </c>
      <c r="E11" s="830">
        <v>0.23687342242300669</v>
      </c>
      <c r="F11" s="183"/>
      <c r="G11" s="633">
        <v>93285</v>
      </c>
      <c r="H11" s="830">
        <v>0.5163906666421737</v>
      </c>
    </row>
    <row r="12" spans="1:10">
      <c r="A12" s="633">
        <v>92657</v>
      </c>
      <c r="B12" s="830">
        <v>0.33787376963076976</v>
      </c>
      <c r="C12" s="183"/>
      <c r="D12" s="633">
        <v>93260</v>
      </c>
      <c r="E12" s="830">
        <v>0.26207331747881885</v>
      </c>
      <c r="F12" s="183"/>
      <c r="G12" s="633">
        <v>93265</v>
      </c>
      <c r="H12" s="830">
        <v>0.56146611781512779</v>
      </c>
    </row>
    <row r="13" spans="1:10">
      <c r="A13" s="633">
        <v>92220</v>
      </c>
      <c r="B13" s="830">
        <v>0.36666485637645913</v>
      </c>
      <c r="C13" s="183"/>
      <c r="D13" s="633">
        <v>93207</v>
      </c>
      <c r="E13" s="830">
        <v>0.33252580720000224</v>
      </c>
      <c r="F13" s="183"/>
      <c r="G13" s="633">
        <v>92347</v>
      </c>
      <c r="H13" s="830">
        <v>0.59550276313282091</v>
      </c>
    </row>
    <row r="14" spans="1:10">
      <c r="A14" s="633">
        <v>93518</v>
      </c>
      <c r="B14" s="830">
        <v>0.39607475983927193</v>
      </c>
      <c r="C14" s="183"/>
      <c r="D14" s="633">
        <v>93519</v>
      </c>
      <c r="E14" s="830">
        <v>0.36845371631797097</v>
      </c>
      <c r="F14" s="183"/>
      <c r="G14" s="633">
        <v>92225</v>
      </c>
      <c r="H14" s="830">
        <v>0.62318437150384587</v>
      </c>
    </row>
    <row r="15" spans="1:10" ht="13.5" thickBot="1">
      <c r="A15" s="933">
        <v>90292</v>
      </c>
      <c r="B15" s="945">
        <v>0.46859601764326886</v>
      </c>
      <c r="C15" s="183"/>
      <c r="D15" s="933">
        <v>93528</v>
      </c>
      <c r="E15" s="945">
        <v>0.42956436045398416</v>
      </c>
      <c r="F15" s="183"/>
      <c r="G15" s="933">
        <v>93283</v>
      </c>
      <c r="H15" s="945">
        <v>0.6709001238597746</v>
      </c>
    </row>
    <row r="16" spans="1:10">
      <c r="A16" s="48"/>
      <c r="B16" s="48"/>
      <c r="C16" s="48"/>
      <c r="D16" s="48"/>
      <c r="E16" s="48"/>
      <c r="F16" s="48"/>
      <c r="G16" s="48"/>
      <c r="H16" s="48"/>
    </row>
    <row r="17" spans="1:8" ht="17.25" customHeight="1">
      <c r="A17" s="1440" t="s">
        <v>1150</v>
      </c>
      <c r="B17" s="1440"/>
      <c r="C17" s="1440"/>
      <c r="D17" s="1440"/>
      <c r="E17" s="1440"/>
      <c r="F17" s="1440"/>
      <c r="G17" s="1440"/>
      <c r="H17" s="1440"/>
    </row>
    <row r="18" spans="1:8" ht="15.75">
      <c r="A18" s="345" t="s">
        <v>1142</v>
      </c>
      <c r="B18" s="345"/>
      <c r="C18" s="345"/>
      <c r="D18" s="345"/>
      <c r="E18" s="345"/>
      <c r="F18" s="345"/>
      <c r="G18" s="345"/>
      <c r="H18" s="345"/>
    </row>
    <row r="19" spans="1:8" ht="26.25" customHeight="1">
      <c r="A19" s="1440" t="s">
        <v>1143</v>
      </c>
      <c r="B19" s="1440"/>
      <c r="C19" s="1440"/>
      <c r="D19" s="1440"/>
      <c r="E19" s="1440"/>
      <c r="F19" s="1440"/>
      <c r="G19" s="1440"/>
      <c r="H19" s="1440"/>
    </row>
    <row r="20" spans="1:8">
      <c r="A20" s="1440"/>
      <c r="B20" s="1440"/>
      <c r="C20" s="1440"/>
      <c r="D20" s="1440"/>
      <c r="E20" s="1440"/>
      <c r="F20" s="1440"/>
      <c r="G20" s="1440"/>
      <c r="H20" s="1440"/>
    </row>
    <row r="21" spans="1:8">
      <c r="A21" s="48"/>
      <c r="B21" s="48"/>
      <c r="C21" s="48"/>
      <c r="D21" s="48"/>
      <c r="E21" s="48"/>
      <c r="F21" s="48"/>
      <c r="G21" s="48"/>
      <c r="H21" s="48"/>
    </row>
    <row r="22" spans="1:8">
      <c r="A22" s="516" t="s">
        <v>1151</v>
      </c>
      <c r="B22" s="48"/>
      <c r="C22" s="48"/>
      <c r="D22" s="48"/>
      <c r="E22" s="48"/>
      <c r="F22" s="48"/>
      <c r="G22" s="48"/>
      <c r="H22" s="48"/>
    </row>
    <row r="23" spans="1:8">
      <c r="A23" s="48" t="s">
        <v>1152</v>
      </c>
      <c r="B23" s="48"/>
      <c r="C23" s="48"/>
      <c r="D23" s="48"/>
      <c r="E23" s="48"/>
      <c r="F23" s="48"/>
      <c r="G23" s="48"/>
      <c r="H23" s="48"/>
    </row>
    <row r="24" spans="1:8">
      <c r="A24" s="48" t="s">
        <v>1153</v>
      </c>
      <c r="B24" s="172"/>
      <c r="C24" s="172"/>
      <c r="D24" s="172"/>
      <c r="E24" s="172"/>
      <c r="F24" s="172"/>
      <c r="G24" s="172"/>
      <c r="H24" s="48"/>
    </row>
  </sheetData>
  <mergeCells count="6">
    <mergeCell ref="A20:H20"/>
    <mergeCell ref="A3:H3"/>
    <mergeCell ref="A1:H1"/>
    <mergeCell ref="A2:H2"/>
    <mergeCell ref="A19:H19"/>
    <mergeCell ref="A17:H17"/>
  </mergeCells>
  <phoneticPr fontId="45" type="noConversion"/>
  <hyperlinks>
    <hyperlink ref="A2" r:id="rId1" display="=@'ESA Summary'!A2:a2" xr:uid="{421F609B-7C7E-499F-A375-AF3544AA4012}"/>
    <hyperlink ref="A3" r:id="rId2" display="=@'ESA Summary'!A2:a2" xr:uid="{83F8E1D8-85E9-486E-8213-A8C18865DB8F}"/>
  </hyperlinks>
  <printOptions horizontalCentered="1"/>
  <pageMargins left="0.7" right="0.7" top="0.75" bottom="0.75" header="0.3" footer="0.3"/>
  <pageSetup fitToHeight="0" orientation="landscape" r:id="rId3"/>
  <colBreaks count="1" manualBreakCount="1">
    <brk id="8" max="1048575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 codeName="Sheet32">
    <pageSetUpPr fitToPage="1"/>
  </sheetPr>
  <dimension ref="A1:G28"/>
  <sheetViews>
    <sheetView zoomScale="115" zoomScaleNormal="115" workbookViewId="0">
      <selection activeCell="D18" sqref="D18"/>
    </sheetView>
  </sheetViews>
  <sheetFormatPr defaultColWidth="8.5703125" defaultRowHeight="15.75"/>
  <cols>
    <col min="1" max="1" width="57.28515625" style="791" bestFit="1" customWidth="1"/>
    <col min="2" max="2" width="14.5703125" style="791" customWidth="1"/>
    <col min="3" max="3" width="13" style="791" customWidth="1"/>
    <col min="4" max="4" width="13.42578125" style="791" bestFit="1" customWidth="1"/>
    <col min="5" max="5" width="13" style="791" customWidth="1"/>
    <col min="6" max="6" width="11.140625" style="791" bestFit="1" customWidth="1"/>
    <col min="7" max="7" width="12.28515625" style="791" bestFit="1" customWidth="1"/>
    <col min="8" max="8" width="9.7109375" style="791" bestFit="1" customWidth="1"/>
    <col min="9" max="16384" width="8.5703125" style="791"/>
  </cols>
  <sheetData>
    <row r="1" spans="1:7">
      <c r="A1" s="1436" t="s">
        <v>1154</v>
      </c>
      <c r="B1" s="1436"/>
      <c r="C1" s="1436"/>
      <c r="D1" s="1436"/>
      <c r="E1" s="1436"/>
    </row>
    <row r="2" spans="1:7">
      <c r="A2" s="1436" t="str" cm="1">
        <f t="array" ref="A2">'ESA Summary'!A2:A2</f>
        <v>Southern California Edison</v>
      </c>
      <c r="B2" s="1436"/>
      <c r="C2" s="1436"/>
      <c r="D2" s="1436"/>
      <c r="E2" s="1436"/>
    </row>
    <row r="3" spans="1:7">
      <c r="A3" s="1437" t="str" cm="1">
        <f t="array" ref="A3">'ESA Summary'!A3:A3</f>
        <v>Through April 2026</v>
      </c>
      <c r="B3" s="1436"/>
      <c r="C3" s="1436"/>
      <c r="D3" s="1436"/>
      <c r="E3" s="1436"/>
    </row>
    <row r="4" spans="1:7" ht="47.25">
      <c r="A4" s="772"/>
      <c r="B4" s="773" t="s">
        <v>1155</v>
      </c>
      <c r="C4" s="774" t="s">
        <v>4</v>
      </c>
      <c r="D4" s="774" t="s">
        <v>5</v>
      </c>
      <c r="E4" s="774" t="s">
        <v>6</v>
      </c>
      <c r="F4" s="792"/>
    </row>
    <row r="5" spans="1:7">
      <c r="A5" s="775" t="s">
        <v>1156</v>
      </c>
      <c r="B5" s="776" t="s">
        <v>8</v>
      </c>
      <c r="C5" s="776" t="s">
        <v>8</v>
      </c>
      <c r="D5" s="776" t="s">
        <v>8</v>
      </c>
      <c r="E5" s="776" t="s">
        <v>8</v>
      </c>
    </row>
    <row r="6" spans="1:7">
      <c r="A6" s="777" t="s">
        <v>949</v>
      </c>
      <c r="B6" s="778">
        <v>963040</v>
      </c>
      <c r="C6" s="778">
        <v>11260.590000000002</v>
      </c>
      <c r="D6" s="778">
        <v>17472.550000000003</v>
      </c>
      <c r="E6" s="779">
        <f>IFERROR(D6/B6,0)</f>
        <v>1.8143119704269815E-2</v>
      </c>
      <c r="F6" s="1326"/>
    </row>
    <row r="7" spans="1:7">
      <c r="A7" s="777" t="s">
        <v>950</v>
      </c>
      <c r="B7" s="778">
        <v>426572</v>
      </c>
      <c r="C7" s="778">
        <v>10105.580000000045</v>
      </c>
      <c r="D7" s="778">
        <v>38428.060000000121</v>
      </c>
      <c r="E7" s="779">
        <f t="shared" ref="E7:E18" si="0">IFERROR(D7/B7,0)</f>
        <v>9.0085753401536253E-2</v>
      </c>
      <c r="F7" s="1326"/>
    </row>
    <row r="8" spans="1:7">
      <c r="A8" s="777" t="s">
        <v>951</v>
      </c>
      <c r="B8" s="778">
        <v>134707</v>
      </c>
      <c r="C8" s="778">
        <v>2338.4600000000087</v>
      </c>
      <c r="D8" s="778">
        <v>6048.7700000000114</v>
      </c>
      <c r="E8" s="779">
        <f t="shared" si="0"/>
        <v>4.4903160192120761E-2</v>
      </c>
      <c r="F8" s="1326"/>
    </row>
    <row r="9" spans="1:7">
      <c r="A9" s="780" t="s">
        <v>952</v>
      </c>
      <c r="B9" s="778">
        <v>30000</v>
      </c>
      <c r="C9" s="778">
        <v>0</v>
      </c>
      <c r="D9" s="778">
        <v>0</v>
      </c>
      <c r="E9" s="779">
        <f t="shared" si="0"/>
        <v>0</v>
      </c>
      <c r="F9" s="1326"/>
    </row>
    <row r="10" spans="1:7">
      <c r="A10" s="777" t="s">
        <v>1157</v>
      </c>
      <c r="B10" s="778">
        <v>0</v>
      </c>
      <c r="C10" s="778">
        <v>0</v>
      </c>
      <c r="D10" s="778">
        <v>0</v>
      </c>
      <c r="E10" s="779">
        <f t="shared" si="0"/>
        <v>0</v>
      </c>
      <c r="F10" s="1326"/>
    </row>
    <row r="11" spans="1:7">
      <c r="A11" s="777" t="s">
        <v>41</v>
      </c>
      <c r="B11" s="778">
        <v>54000</v>
      </c>
      <c r="C11" s="778">
        <v>0</v>
      </c>
      <c r="D11" s="778">
        <v>0</v>
      </c>
      <c r="E11" s="779">
        <f t="shared" si="0"/>
        <v>0</v>
      </c>
      <c r="F11" s="1326"/>
    </row>
    <row r="12" spans="1:7">
      <c r="A12" s="777" t="s">
        <v>42</v>
      </c>
      <c r="B12" s="778">
        <v>16392</v>
      </c>
      <c r="C12" s="778">
        <v>0</v>
      </c>
      <c r="D12" s="778">
        <v>0</v>
      </c>
      <c r="E12" s="779">
        <f t="shared" si="0"/>
        <v>0</v>
      </c>
      <c r="F12" s="1326"/>
    </row>
    <row r="13" spans="1:7">
      <c r="A13" s="777" t="s">
        <v>450</v>
      </c>
      <c r="B13" s="778">
        <v>48452</v>
      </c>
      <c r="C13" s="778">
        <v>10865.120000000024</v>
      </c>
      <c r="D13" s="778">
        <v>38734.330000000038</v>
      </c>
      <c r="E13" s="779">
        <f t="shared" si="0"/>
        <v>0.79943717493601996</v>
      </c>
      <c r="F13" s="1326"/>
    </row>
    <row r="14" spans="1:7">
      <c r="A14" s="777" t="s">
        <v>44</v>
      </c>
      <c r="B14" s="778">
        <v>4375</v>
      </c>
      <c r="C14" s="778">
        <v>0</v>
      </c>
      <c r="D14" s="778">
        <v>0</v>
      </c>
      <c r="E14" s="779">
        <f t="shared" si="0"/>
        <v>0</v>
      </c>
      <c r="F14" s="1326"/>
    </row>
    <row r="15" spans="1:7">
      <c r="A15" s="781" t="s">
        <v>956</v>
      </c>
      <c r="B15" s="782">
        <f>SUM(B6:B9,B10:B14)</f>
        <v>1677538</v>
      </c>
      <c r="C15" s="782">
        <f>SUM(C6:C9,C10:C14)</f>
        <v>34569.750000000087</v>
      </c>
      <c r="D15" s="782">
        <f>SUM(D6:D9,D10:D14)</f>
        <v>100683.71000000017</v>
      </c>
      <c r="E15" s="783">
        <f t="shared" si="0"/>
        <v>6.0018735790187863E-2</v>
      </c>
      <c r="F15" s="1326"/>
      <c r="G15" s="1279"/>
    </row>
    <row r="16" spans="1:7">
      <c r="A16" s="780"/>
      <c r="B16" s="784"/>
      <c r="C16" s="784"/>
      <c r="D16" s="784"/>
      <c r="E16" s="784"/>
      <c r="F16" s="1326"/>
    </row>
    <row r="17" spans="1:7">
      <c r="A17" s="777" t="s">
        <v>1158</v>
      </c>
      <c r="B17" s="778">
        <v>57127419</v>
      </c>
      <c r="C17" s="778">
        <v>1343080.9999999995</v>
      </c>
      <c r="D17" s="778">
        <v>5175831.22</v>
      </c>
      <c r="E17" s="779">
        <f t="shared" si="0"/>
        <v>9.0601523937218306E-2</v>
      </c>
      <c r="F17" s="1326"/>
    </row>
    <row r="18" spans="1:7">
      <c r="A18" s="785" t="s">
        <v>958</v>
      </c>
      <c r="B18" s="782">
        <f t="shared" ref="B18:D18" si="1">SUM(B15,B17)</f>
        <v>58804957</v>
      </c>
      <c r="C18" s="782">
        <f t="shared" si="1"/>
        <v>1377650.7499999995</v>
      </c>
      <c r="D18" s="782">
        <f t="shared" si="1"/>
        <v>5276514.93</v>
      </c>
      <c r="E18" s="783">
        <f t="shared" si="0"/>
        <v>8.9729084063440434E-2</v>
      </c>
      <c r="F18" s="1326"/>
      <c r="G18" s="1279"/>
    </row>
    <row r="19" spans="1:7">
      <c r="A19" s="786"/>
      <c r="B19" s="786"/>
      <c r="C19" s="787"/>
      <c r="D19" s="787"/>
      <c r="E19" s="786"/>
      <c r="F19" s="1326"/>
      <c r="G19" s="1279"/>
    </row>
    <row r="20" spans="1:7" s="623" customFormat="1">
      <c r="A20" s="788" t="s">
        <v>48</v>
      </c>
      <c r="B20" s="789"/>
      <c r="C20" s="778">
        <v>9330.2760319999979</v>
      </c>
      <c r="D20" s="778">
        <v>33300.398751999994</v>
      </c>
      <c r="E20" s="790"/>
      <c r="F20" s="1326"/>
      <c r="G20" s="1279"/>
    </row>
    <row r="22" spans="1:7">
      <c r="A22" s="1667" t="s">
        <v>967</v>
      </c>
      <c r="B22" s="1667"/>
      <c r="C22" s="1667"/>
      <c r="D22" s="1667"/>
      <c r="E22" s="1667"/>
    </row>
    <row r="23" spans="1:7" s="793" customFormat="1" ht="17.25" customHeight="1">
      <c r="A23" s="1667"/>
      <c r="B23" s="1667"/>
      <c r="C23" s="1667"/>
      <c r="D23" s="1667"/>
    </row>
    <row r="24" spans="1:7" s="794" customFormat="1" ht="17.25" customHeight="1">
      <c r="A24" s="1666" t="s">
        <v>1159</v>
      </c>
      <c r="B24" s="1666"/>
      <c r="C24" s="1666"/>
      <c r="D24" s="1666"/>
      <c r="E24" s="1666"/>
    </row>
    <row r="25" spans="1:7" ht="12.75" customHeight="1">
      <c r="A25" s="1666"/>
      <c r="B25" s="1666"/>
      <c r="C25" s="1666"/>
      <c r="D25" s="1666"/>
      <c r="E25" s="1666"/>
    </row>
    <row r="26" spans="1:7">
      <c r="A26" s="795"/>
      <c r="C26" s="796"/>
      <c r="D26" s="796"/>
    </row>
    <row r="27" spans="1:7" hidden="1"/>
    <row r="28" spans="1:7">
      <c r="B28" s="797"/>
    </row>
  </sheetData>
  <mergeCells count="6">
    <mergeCell ref="A24:E25"/>
    <mergeCell ref="A23:D23"/>
    <mergeCell ref="A1:E1"/>
    <mergeCell ref="A2:E2"/>
    <mergeCell ref="A3:E3"/>
    <mergeCell ref="A22:E22"/>
  </mergeCells>
  <printOptions horizontalCentered="1"/>
  <pageMargins left="0.25" right="0.25" top="0.5" bottom="0.5" header="0.5" footer="0.5"/>
  <pageSetup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 codeName="Sheet34">
    <pageSetUpPr fitToPage="1"/>
  </sheetPr>
  <dimension ref="A1:Y31"/>
  <sheetViews>
    <sheetView zoomScale="80" zoomScaleNormal="80" workbookViewId="0">
      <selection activeCell="O40" sqref="O40"/>
    </sheetView>
  </sheetViews>
  <sheetFormatPr defaultColWidth="9.42578125" defaultRowHeight="12.75" outlineLevelRow="1"/>
  <cols>
    <col min="1" max="1" width="12.7109375" customWidth="1"/>
    <col min="2" max="3" width="10.42578125" customWidth="1"/>
    <col min="4" max="4" width="13.7109375" bestFit="1" customWidth="1"/>
    <col min="5" max="5" width="12.5703125" customWidth="1"/>
    <col min="6" max="8" width="8.5703125" customWidth="1"/>
    <col min="9" max="9" width="12.7109375" customWidth="1"/>
    <col min="10" max="10" width="13.5703125" style="5" customWidth="1"/>
    <col min="11" max="11" width="14.5703125" customWidth="1"/>
    <col min="12" max="12" width="11.28515625" customWidth="1"/>
    <col min="13" max="13" width="15" bestFit="1" customWidth="1"/>
    <col min="14" max="14" width="10.5703125" bestFit="1" customWidth="1"/>
    <col min="15" max="15" width="14.7109375" bestFit="1" customWidth="1"/>
    <col min="16" max="16" width="10.5703125" customWidth="1"/>
    <col min="17" max="17" width="13" customWidth="1"/>
    <col min="18" max="18" width="14.5703125" customWidth="1"/>
    <col min="19" max="19" width="9.7109375" bestFit="1" customWidth="1"/>
    <col min="20" max="20" width="9.5703125" customWidth="1"/>
    <col min="21" max="21" width="11" bestFit="1" customWidth="1"/>
    <col min="22" max="22" width="15.5703125" customWidth="1"/>
    <col min="23" max="23" width="13.28515625" customWidth="1"/>
    <col min="24" max="24" width="16.42578125" customWidth="1"/>
    <col min="25" max="25" width="12" customWidth="1"/>
  </cols>
  <sheetData>
    <row r="1" spans="1:25" ht="15.75">
      <c r="A1" s="1436" t="s">
        <v>1160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R1" s="1436"/>
      <c r="S1" s="1436"/>
      <c r="T1" s="1436"/>
      <c r="U1" s="1436"/>
      <c r="V1" s="1436"/>
      <c r="W1" s="1436"/>
      <c r="X1" s="1436"/>
      <c r="Y1" s="1436"/>
    </row>
    <row r="2" spans="1:25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  <c r="R2" s="1436"/>
      <c r="S2" s="1436"/>
      <c r="T2" s="1436"/>
      <c r="U2" s="1436"/>
      <c r="V2" s="1436"/>
      <c r="W2" s="1436"/>
      <c r="X2" s="1436"/>
      <c r="Y2" s="1436"/>
    </row>
    <row r="3" spans="1:25" ht="16.5" thickBot="1">
      <c r="A3" s="1437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R3" s="1436"/>
      <c r="S3" s="1436"/>
      <c r="T3" s="1436"/>
      <c r="U3" s="1436"/>
      <c r="V3" s="1436"/>
      <c r="W3" s="1436"/>
      <c r="X3" s="1436"/>
      <c r="Y3" s="1436"/>
    </row>
    <row r="4" spans="1:25" ht="15.75" customHeight="1" thickBot="1">
      <c r="A4" s="1682"/>
      <c r="B4" s="1685" t="s">
        <v>970</v>
      </c>
      <c r="C4" s="1686"/>
      <c r="D4" s="1686"/>
      <c r="E4" s="1686"/>
      <c r="F4" s="1686"/>
      <c r="G4" s="1686"/>
      <c r="H4" s="1686"/>
      <c r="I4" s="1686"/>
      <c r="J4" s="1686"/>
      <c r="K4" s="1687"/>
      <c r="L4" s="1688" t="s">
        <v>971</v>
      </c>
      <c r="M4" s="1689"/>
      <c r="N4" s="1689"/>
      <c r="O4" s="1690"/>
      <c r="P4" s="526"/>
      <c r="Q4" s="1668"/>
      <c r="R4" s="1668"/>
      <c r="S4" s="1668"/>
      <c r="T4" s="1668"/>
      <c r="U4" s="1669" t="s">
        <v>973</v>
      </c>
      <c r="V4" s="1670"/>
      <c r="W4" s="1691" t="s">
        <v>1161</v>
      </c>
      <c r="X4" s="1678" t="s">
        <v>1162</v>
      </c>
      <c r="Y4" s="1671" t="s">
        <v>1163</v>
      </c>
    </row>
    <row r="5" spans="1:25" ht="15" customHeight="1">
      <c r="A5" s="1683"/>
      <c r="B5" s="1696" t="s">
        <v>978</v>
      </c>
      <c r="C5" s="1676"/>
      <c r="D5" s="1676"/>
      <c r="E5" s="1680"/>
      <c r="F5" s="1697" t="s">
        <v>979</v>
      </c>
      <c r="G5" s="1668"/>
      <c r="H5" s="1668"/>
      <c r="I5" s="1668"/>
      <c r="J5" s="1698"/>
      <c r="K5" s="1699" t="s">
        <v>1164</v>
      </c>
      <c r="L5" s="1696" t="s">
        <v>981</v>
      </c>
      <c r="M5" s="1676" t="s">
        <v>1165</v>
      </c>
      <c r="N5" s="1676" t="s">
        <v>983</v>
      </c>
      <c r="O5" s="1671" t="s">
        <v>1166</v>
      </c>
      <c r="P5" s="527"/>
      <c r="Q5" s="1676" t="s">
        <v>986</v>
      </c>
      <c r="R5" s="1676" t="s">
        <v>987</v>
      </c>
      <c r="S5" s="1678" t="s">
        <v>1167</v>
      </c>
      <c r="T5" s="1680" t="s">
        <v>989</v>
      </c>
      <c r="U5" s="1696" t="s">
        <v>990</v>
      </c>
      <c r="V5" s="1674" t="s">
        <v>991</v>
      </c>
      <c r="W5" s="1692"/>
      <c r="X5" s="1694"/>
      <c r="Y5" s="1672"/>
    </row>
    <row r="6" spans="1:25" ht="47.25" customHeight="1" thickBot="1">
      <c r="A6" s="1684"/>
      <c r="B6" s="946" t="s">
        <v>1168</v>
      </c>
      <c r="C6" s="1427" t="s">
        <v>1169</v>
      </c>
      <c r="D6" s="1427" t="s">
        <v>1170</v>
      </c>
      <c r="E6" s="947" t="s">
        <v>995</v>
      </c>
      <c r="F6" s="946" t="s">
        <v>996</v>
      </c>
      <c r="G6" s="1427" t="s">
        <v>997</v>
      </c>
      <c r="H6" s="1427" t="s">
        <v>998</v>
      </c>
      <c r="I6" s="1316" t="s">
        <v>999</v>
      </c>
      <c r="J6" s="947" t="s">
        <v>1000</v>
      </c>
      <c r="K6" s="1700"/>
      <c r="L6" s="1701"/>
      <c r="M6" s="1677"/>
      <c r="N6" s="1677"/>
      <c r="O6" s="1673"/>
      <c r="P6" s="1374" t="s">
        <v>1171</v>
      </c>
      <c r="Q6" s="1677"/>
      <c r="R6" s="1677"/>
      <c r="S6" s="1679"/>
      <c r="T6" s="1681"/>
      <c r="U6" s="1701"/>
      <c r="V6" s="1675"/>
      <c r="W6" s="1693"/>
      <c r="X6" s="1695"/>
      <c r="Y6" s="1673"/>
    </row>
    <row r="7" spans="1:25" ht="15.75" outlineLevel="1">
      <c r="A7" s="528" t="s">
        <v>649</v>
      </c>
      <c r="B7" s="529">
        <v>0</v>
      </c>
      <c r="C7" s="530">
        <v>52</v>
      </c>
      <c r="D7" s="530">
        <v>0</v>
      </c>
      <c r="E7" s="531">
        <f t="shared" ref="E7:E10" si="0">SUM(B7:D7)</f>
        <v>52</v>
      </c>
      <c r="F7" s="529">
        <v>1014</v>
      </c>
      <c r="G7" s="530">
        <v>106</v>
      </c>
      <c r="H7" s="530">
        <v>297</v>
      </c>
      <c r="I7" s="532">
        <v>0</v>
      </c>
      <c r="J7" s="533">
        <f t="shared" ref="J7" si="1">SUM(F7:I7)</f>
        <v>1417</v>
      </c>
      <c r="K7" s="534">
        <f t="shared" ref="K7" si="2">E7+J7</f>
        <v>1469</v>
      </c>
      <c r="L7" s="529">
        <v>57</v>
      </c>
      <c r="M7" s="530">
        <v>20</v>
      </c>
      <c r="N7" s="535">
        <v>63</v>
      </c>
      <c r="O7" s="536">
        <f t="shared" ref="O7:O10" si="3">SUM(L7:N7)</f>
        <v>140</v>
      </c>
      <c r="P7" s="536">
        <v>204</v>
      </c>
      <c r="Q7" s="535">
        <v>0</v>
      </c>
      <c r="R7" s="535">
        <v>2</v>
      </c>
      <c r="S7" s="536">
        <f>(K7-SUM(P7:R7))-(W7-45641)</f>
        <v>110</v>
      </c>
      <c r="T7" s="537">
        <f>SUM(P7:S7)</f>
        <v>316</v>
      </c>
      <c r="U7" s="538">
        <f>K7+O7</f>
        <v>1609</v>
      </c>
      <c r="V7" s="537">
        <f t="shared" ref="V7" si="4">K7-T7</f>
        <v>1153</v>
      </c>
      <c r="W7" s="539">
        <v>46794</v>
      </c>
      <c r="X7" s="530">
        <v>357896.36800199997</v>
      </c>
      <c r="Y7" s="540">
        <f>IFERROR(W7/X7,0)</f>
        <v>0.13074734527548632</v>
      </c>
    </row>
    <row r="8" spans="1:25" ht="15.75" outlineLevel="1">
      <c r="A8" s="831" t="s">
        <v>650</v>
      </c>
      <c r="B8" s="541">
        <v>0</v>
      </c>
      <c r="C8" s="542">
        <v>546</v>
      </c>
      <c r="D8" s="542">
        <v>0</v>
      </c>
      <c r="E8" s="531">
        <f t="shared" si="0"/>
        <v>546</v>
      </c>
      <c r="F8" s="541">
        <v>748</v>
      </c>
      <c r="G8" s="542">
        <v>100</v>
      </c>
      <c r="H8" s="542">
        <v>263</v>
      </c>
      <c r="I8" s="543">
        <v>0</v>
      </c>
      <c r="J8" s="533">
        <f t="shared" ref="J8" si="5">SUM(F8:I8)</f>
        <v>1111</v>
      </c>
      <c r="K8" s="534">
        <f>E8+J8</f>
        <v>1657</v>
      </c>
      <c r="L8" s="541">
        <v>35</v>
      </c>
      <c r="M8" s="542">
        <v>8</v>
      </c>
      <c r="N8" s="544">
        <v>65</v>
      </c>
      <c r="O8" s="536">
        <f t="shared" si="3"/>
        <v>108</v>
      </c>
      <c r="P8" s="536">
        <v>155</v>
      </c>
      <c r="Q8" s="544">
        <v>0</v>
      </c>
      <c r="R8" s="544">
        <v>2</v>
      </c>
      <c r="S8" s="536">
        <f>(K8-SUM(P8:R8))-(W8-W7)</f>
        <v>199</v>
      </c>
      <c r="T8" s="537">
        <f t="shared" ref="T8" si="6">SUM(P8:S8)</f>
        <v>356</v>
      </c>
      <c r="U8" s="538">
        <f>K8+O8</f>
        <v>1765</v>
      </c>
      <c r="V8" s="537">
        <f>K8-T8</f>
        <v>1301</v>
      </c>
      <c r="W8" s="541">
        <v>48095</v>
      </c>
      <c r="X8" s="530">
        <v>357896.36800199997</v>
      </c>
      <c r="Y8" s="540">
        <f t="shared" ref="Y8:Y10" si="7">IFERROR(W8/X8,0)</f>
        <v>0.13438247576664772</v>
      </c>
    </row>
    <row r="9" spans="1:25" ht="15.75" outlineLevel="1">
      <c r="A9" s="831" t="s">
        <v>651</v>
      </c>
      <c r="B9" s="541">
        <v>0</v>
      </c>
      <c r="C9" s="542">
        <v>343</v>
      </c>
      <c r="D9" s="542">
        <v>0</v>
      </c>
      <c r="E9" s="531">
        <f t="shared" si="0"/>
        <v>343</v>
      </c>
      <c r="F9" s="541">
        <v>984</v>
      </c>
      <c r="G9" s="542">
        <v>79</v>
      </c>
      <c r="H9" s="542">
        <v>287</v>
      </c>
      <c r="I9" s="543">
        <v>0</v>
      </c>
      <c r="J9" s="533">
        <f t="shared" ref="J9" si="8">SUM(F9:I9)</f>
        <v>1350</v>
      </c>
      <c r="K9" s="534">
        <f>E9+J9</f>
        <v>1693</v>
      </c>
      <c r="L9" s="541">
        <v>86</v>
      </c>
      <c r="M9" s="542">
        <v>38</v>
      </c>
      <c r="N9" s="544">
        <v>87</v>
      </c>
      <c r="O9" s="536">
        <f t="shared" si="3"/>
        <v>211</v>
      </c>
      <c r="P9" s="536">
        <v>116</v>
      </c>
      <c r="Q9" s="544">
        <v>0</v>
      </c>
      <c r="R9" s="544">
        <v>4</v>
      </c>
      <c r="S9" s="536">
        <f>(K9-SUM(P9:R9))-(W9-W8)</f>
        <v>276</v>
      </c>
      <c r="T9" s="537">
        <f t="shared" ref="T9" si="9">SUM(P9:S9)</f>
        <v>396</v>
      </c>
      <c r="U9" s="538">
        <v>10</v>
      </c>
      <c r="V9" s="537">
        <f>K9-T9</f>
        <v>1297</v>
      </c>
      <c r="W9" s="541">
        <v>49392</v>
      </c>
      <c r="X9" s="530">
        <v>357896.36800199997</v>
      </c>
      <c r="Y9" s="540">
        <f t="shared" si="7"/>
        <v>0.13800642983815917</v>
      </c>
    </row>
    <row r="10" spans="1:25" ht="15.75" outlineLevel="1">
      <c r="A10" s="831" t="s">
        <v>652</v>
      </c>
      <c r="B10" s="541">
        <v>0</v>
      </c>
      <c r="C10" s="542">
        <v>79</v>
      </c>
      <c r="D10" s="542">
        <v>0</v>
      </c>
      <c r="E10" s="531">
        <f t="shared" si="0"/>
        <v>79</v>
      </c>
      <c r="F10" s="541">
        <v>862</v>
      </c>
      <c r="G10" s="542">
        <v>87</v>
      </c>
      <c r="H10" s="542">
        <v>261</v>
      </c>
      <c r="I10" s="543">
        <v>1</v>
      </c>
      <c r="J10" s="533">
        <f t="shared" ref="J10" si="10">SUM(F10:I10)</f>
        <v>1211</v>
      </c>
      <c r="K10" s="534">
        <f>E10+J10</f>
        <v>1290</v>
      </c>
      <c r="L10" s="541">
        <v>49</v>
      </c>
      <c r="M10" s="542">
        <v>42</v>
      </c>
      <c r="N10" s="544">
        <v>80</v>
      </c>
      <c r="O10" s="536">
        <f t="shared" si="3"/>
        <v>171</v>
      </c>
      <c r="P10" s="536">
        <v>187</v>
      </c>
      <c r="Q10" s="544">
        <v>4</v>
      </c>
      <c r="R10" s="544">
        <v>3</v>
      </c>
      <c r="S10" s="536">
        <f>(K10-SUM(P10:R10))-(W10-W9)</f>
        <v>187</v>
      </c>
      <c r="T10" s="537">
        <f t="shared" ref="T10" si="11">SUM(P10:S10)</f>
        <v>381</v>
      </c>
      <c r="U10" s="538">
        <v>11</v>
      </c>
      <c r="V10" s="537">
        <f>K10-T10</f>
        <v>909</v>
      </c>
      <c r="W10" s="530">
        <v>50301</v>
      </c>
      <c r="X10" s="530">
        <v>357896.36800199997</v>
      </c>
      <c r="Y10" s="540">
        <f t="shared" si="7"/>
        <v>0.1405462712036209</v>
      </c>
    </row>
    <row r="11" spans="1:25" ht="15.75" outlineLevel="1">
      <c r="A11" s="831" t="s">
        <v>653</v>
      </c>
      <c r="B11" s="541"/>
      <c r="C11" s="542"/>
      <c r="D11" s="542"/>
      <c r="E11" s="531"/>
      <c r="F11" s="541"/>
      <c r="G11" s="542"/>
      <c r="H11" s="542"/>
      <c r="I11" s="543"/>
      <c r="J11" s="533"/>
      <c r="K11" s="534"/>
      <c r="L11" s="541"/>
      <c r="M11" s="542"/>
      <c r="N11" s="544"/>
      <c r="O11" s="536"/>
      <c r="P11" s="536"/>
      <c r="Q11" s="544"/>
      <c r="R11" s="544"/>
      <c r="S11" s="536"/>
      <c r="T11" s="537"/>
      <c r="U11" s="538"/>
      <c r="V11" s="537"/>
      <c r="W11" s="530"/>
      <c r="X11" s="530"/>
      <c r="Y11" s="540"/>
    </row>
    <row r="12" spans="1:25" ht="15.75" outlineLevel="1">
      <c r="A12" s="831" t="s">
        <v>654</v>
      </c>
      <c r="B12" s="541"/>
      <c r="C12" s="542"/>
      <c r="D12" s="542"/>
      <c r="E12" s="531"/>
      <c r="F12" s="541"/>
      <c r="G12" s="542"/>
      <c r="H12" s="542"/>
      <c r="I12" s="543"/>
      <c r="J12" s="533"/>
      <c r="K12" s="534"/>
      <c r="L12" s="541"/>
      <c r="M12" s="542"/>
      <c r="N12" s="544"/>
      <c r="O12" s="536"/>
      <c r="P12" s="536"/>
      <c r="Q12" s="544"/>
      <c r="R12" s="544"/>
      <c r="S12" s="536"/>
      <c r="T12" s="537"/>
      <c r="U12" s="538"/>
      <c r="V12" s="537"/>
      <c r="W12" s="530"/>
      <c r="X12" s="530"/>
      <c r="Y12" s="540"/>
    </row>
    <row r="13" spans="1:25" ht="15.75" outlineLevel="1">
      <c r="A13" s="831" t="s">
        <v>655</v>
      </c>
      <c r="B13" s="541"/>
      <c r="C13" s="542"/>
      <c r="D13" s="542"/>
      <c r="E13" s="531"/>
      <c r="F13" s="541"/>
      <c r="G13" s="542"/>
      <c r="H13" s="542"/>
      <c r="I13" s="543"/>
      <c r="J13" s="533"/>
      <c r="K13" s="534"/>
      <c r="L13" s="541"/>
      <c r="M13" s="542"/>
      <c r="N13" s="544"/>
      <c r="O13" s="536"/>
      <c r="P13" s="536"/>
      <c r="Q13" s="544"/>
      <c r="R13" s="544"/>
      <c r="S13" s="536"/>
      <c r="T13" s="537"/>
      <c r="U13" s="538"/>
      <c r="V13" s="537"/>
      <c r="W13" s="530"/>
      <c r="X13" s="530"/>
      <c r="Y13" s="540"/>
    </row>
    <row r="14" spans="1:25" ht="15.75" outlineLevel="1">
      <c r="A14" s="831" t="s">
        <v>656</v>
      </c>
      <c r="B14" s="541"/>
      <c r="C14" s="542"/>
      <c r="D14" s="542"/>
      <c r="E14" s="531"/>
      <c r="F14" s="541"/>
      <c r="G14" s="542"/>
      <c r="H14" s="542"/>
      <c r="I14" s="543"/>
      <c r="J14" s="533"/>
      <c r="K14" s="534"/>
      <c r="L14" s="541"/>
      <c r="M14" s="542"/>
      <c r="N14" s="544"/>
      <c r="O14" s="536"/>
      <c r="P14" s="536"/>
      <c r="Q14" s="544"/>
      <c r="R14" s="544"/>
      <c r="S14" s="536"/>
      <c r="T14" s="537"/>
      <c r="U14" s="538"/>
      <c r="V14" s="537"/>
      <c r="W14" s="545"/>
      <c r="X14" s="530"/>
      <c r="Y14" s="540"/>
    </row>
    <row r="15" spans="1:25" ht="15.75" outlineLevel="1">
      <c r="A15" s="831" t="s">
        <v>657</v>
      </c>
      <c r="B15" s="541"/>
      <c r="C15" s="542"/>
      <c r="D15" s="542"/>
      <c r="E15" s="531"/>
      <c r="F15" s="541"/>
      <c r="G15" s="542"/>
      <c r="H15" s="542"/>
      <c r="I15" s="543"/>
      <c r="J15" s="533"/>
      <c r="K15" s="534"/>
      <c r="L15" s="541"/>
      <c r="M15" s="542"/>
      <c r="N15" s="544"/>
      <c r="O15" s="536"/>
      <c r="P15" s="536"/>
      <c r="Q15" s="544"/>
      <c r="R15" s="544"/>
      <c r="S15" s="536"/>
      <c r="T15" s="537"/>
      <c r="U15" s="538"/>
      <c r="V15" s="537"/>
      <c r="W15" s="545"/>
      <c r="X15" s="530"/>
      <c r="Y15" s="540"/>
    </row>
    <row r="16" spans="1:25" ht="15.75" outlineLevel="1">
      <c r="A16" s="831" t="s">
        <v>658</v>
      </c>
      <c r="B16" s="541"/>
      <c r="C16" s="542"/>
      <c r="D16" s="542"/>
      <c r="E16" s="531"/>
      <c r="F16" s="541"/>
      <c r="G16" s="542"/>
      <c r="H16" s="542"/>
      <c r="I16" s="543"/>
      <c r="J16" s="533"/>
      <c r="K16" s="534"/>
      <c r="L16" s="541"/>
      <c r="M16" s="542"/>
      <c r="N16" s="544"/>
      <c r="O16" s="536"/>
      <c r="P16" s="536"/>
      <c r="Q16" s="544"/>
      <c r="R16" s="544"/>
      <c r="S16" s="536"/>
      <c r="T16" s="537"/>
      <c r="U16" s="538"/>
      <c r="V16" s="537"/>
      <c r="W16" s="545"/>
      <c r="X16" s="530"/>
      <c r="Y16" s="540"/>
    </row>
    <row r="17" spans="1:25" ht="15.75" outlineLevel="1">
      <c r="A17" s="831" t="s">
        <v>659</v>
      </c>
      <c r="B17" s="834"/>
      <c r="C17" s="835"/>
      <c r="D17" s="835"/>
      <c r="E17" s="531"/>
      <c r="F17" s="834"/>
      <c r="G17" s="835"/>
      <c r="H17" s="835"/>
      <c r="I17" s="836"/>
      <c r="J17" s="533"/>
      <c r="K17" s="534"/>
      <c r="L17" s="834"/>
      <c r="M17" s="835"/>
      <c r="N17" s="837"/>
      <c r="O17" s="536"/>
      <c r="P17" s="838"/>
      <c r="Q17" s="837"/>
      <c r="R17" s="837"/>
      <c r="S17" s="536"/>
      <c r="T17" s="537"/>
      <c r="U17" s="538"/>
      <c r="V17" s="537"/>
      <c r="W17" s="545"/>
      <c r="X17" s="530"/>
      <c r="Y17" s="540"/>
    </row>
    <row r="18" spans="1:25" ht="16.5" outlineLevel="1" thickBot="1">
      <c r="A18" s="948" t="s">
        <v>660</v>
      </c>
      <c r="B18" s="949"/>
      <c r="C18" s="1428"/>
      <c r="D18" s="1428"/>
      <c r="E18" s="950"/>
      <c r="F18" s="949"/>
      <c r="G18" s="1428"/>
      <c r="H18" s="1428"/>
      <c r="I18" s="1317"/>
      <c r="J18" s="950"/>
      <c r="K18" s="1298"/>
      <c r="L18" s="949"/>
      <c r="M18" s="1428"/>
      <c r="N18" s="1429"/>
      <c r="O18" s="1430"/>
      <c r="P18" s="1301"/>
      <c r="Q18" s="1430"/>
      <c r="R18" s="1430"/>
      <c r="S18" s="1301"/>
      <c r="T18" s="951"/>
      <c r="U18" s="538"/>
      <c r="V18" s="951"/>
      <c r="W18" s="949"/>
      <c r="X18" s="1428"/>
      <c r="Y18" s="1302"/>
    </row>
    <row r="19" spans="1:25" ht="16.5" thickBot="1">
      <c r="A19" s="1375" t="s">
        <v>1001</v>
      </c>
      <c r="B19" s="1376">
        <f>SUM(B7:B18)</f>
        <v>0</v>
      </c>
      <c r="C19" s="1377">
        <f t="shared" ref="C19:V19" si="12">SUM(C7:C18)</f>
        <v>1020</v>
      </c>
      <c r="D19" s="1377">
        <f t="shared" si="12"/>
        <v>0</v>
      </c>
      <c r="E19" s="1378">
        <f>SUM(E7:E18)</f>
        <v>1020</v>
      </c>
      <c r="F19" s="1376">
        <f t="shared" si="12"/>
        <v>3608</v>
      </c>
      <c r="G19" s="1377">
        <f t="shared" si="12"/>
        <v>372</v>
      </c>
      <c r="H19" s="1377">
        <f t="shared" si="12"/>
        <v>1108</v>
      </c>
      <c r="I19" s="1377">
        <f t="shared" si="12"/>
        <v>1</v>
      </c>
      <c r="J19" s="1378">
        <f t="shared" si="12"/>
        <v>5089</v>
      </c>
      <c r="K19" s="1376">
        <f t="shared" si="12"/>
        <v>6109</v>
      </c>
      <c r="L19" s="1376">
        <f t="shared" si="12"/>
        <v>227</v>
      </c>
      <c r="M19" s="1377">
        <f t="shared" si="12"/>
        <v>108</v>
      </c>
      <c r="N19" s="1377">
        <f t="shared" si="12"/>
        <v>295</v>
      </c>
      <c r="O19" s="1377">
        <f t="shared" si="12"/>
        <v>630</v>
      </c>
      <c r="P19" s="1378">
        <f t="shared" si="12"/>
        <v>662</v>
      </c>
      <c r="Q19" s="1377">
        <f t="shared" si="12"/>
        <v>4</v>
      </c>
      <c r="R19" s="1377">
        <f t="shared" si="12"/>
        <v>11</v>
      </c>
      <c r="S19" s="1377">
        <f t="shared" si="12"/>
        <v>772</v>
      </c>
      <c r="T19" s="1299">
        <f>SUM(T7:T18)</f>
        <v>1449</v>
      </c>
      <c r="U19" s="1300">
        <f t="shared" si="12"/>
        <v>3395</v>
      </c>
      <c r="V19" s="1379">
        <f t="shared" si="12"/>
        <v>4660</v>
      </c>
      <c r="W19" s="1380">
        <f>_xlfn.IFS(W18&lt;&gt;0,W18,W17&lt;&gt;0,W17,W16&lt;&gt;0,W16,W15&lt;&gt;0,W15,W14&lt;&gt;0,W14,W13&lt;&gt;0,W13,W12&lt;&gt;0,W12,W11&lt;&gt;0,W11,W10&lt;&gt;0,W10,W9&lt;&gt;0,W9,W8&lt;&gt;0,W8,W7&lt;&gt;0,W7)</f>
        <v>50301</v>
      </c>
      <c r="X19" s="1381">
        <f>_xlfn.IFS(X18&lt;&gt;"",X18,X17&lt;&gt;"",X17,X16&lt;&gt;"",X16,X15&lt;&gt;"",X15,X14&lt;&gt;"",X14,X13&lt;&gt;"",X13,X12&lt;&gt;"",X12,X11&lt;&gt;"",X11,X10&lt;&gt;"",X10,X9&lt;&gt;"",X9,X8&lt;&gt;"",X8,X7&lt;&gt;"",X7)</f>
        <v>357896.36800199997</v>
      </c>
      <c r="Y19" s="1382">
        <f>W19/X19</f>
        <v>0.1405462712036209</v>
      </c>
    </row>
    <row r="20" spans="1:25" ht="15">
      <c r="A20" s="546"/>
      <c r="B20" s="547"/>
      <c r="C20" s="547"/>
      <c r="D20" s="547"/>
      <c r="E20" s="547"/>
      <c r="F20" s="547"/>
      <c r="G20" s="547"/>
      <c r="H20" s="547"/>
      <c r="I20" s="547"/>
      <c r="J20" s="548"/>
      <c r="K20" s="547"/>
      <c r="L20" s="547"/>
      <c r="M20" s="547"/>
      <c r="N20" s="547"/>
      <c r="O20" s="547"/>
      <c r="P20" s="547"/>
      <c r="Q20" s="198"/>
      <c r="R20" s="198"/>
      <c r="S20" s="198"/>
      <c r="T20" s="198"/>
      <c r="U20" s="198"/>
      <c r="V20" s="48"/>
      <c r="W20" s="198"/>
      <c r="X20" s="48"/>
      <c r="Y20" s="48"/>
    </row>
    <row r="21" spans="1:25" ht="15.75">
      <c r="A21" s="1602" t="s">
        <v>1002</v>
      </c>
      <c r="B21" s="1602"/>
      <c r="C21" s="1602"/>
      <c r="D21" s="1602"/>
      <c r="E21" s="1602"/>
      <c r="F21" s="1602"/>
      <c r="G21" s="1602"/>
      <c r="H21" s="1602"/>
      <c r="I21" s="1602"/>
      <c r="J21" s="1602"/>
      <c r="K21" s="1602"/>
      <c r="L21" s="1602"/>
      <c r="M21" s="1602"/>
      <c r="N21" s="1602"/>
      <c r="O21" s="1602"/>
      <c r="P21" s="344"/>
      <c r="Q21" s="48"/>
      <c r="R21" s="48"/>
      <c r="S21" s="48"/>
      <c r="T21" s="48"/>
      <c r="U21" s="48"/>
      <c r="V21" s="48"/>
      <c r="W21" s="174"/>
      <c r="X21" s="48"/>
      <c r="Y21" s="48"/>
    </row>
    <row r="22" spans="1:25" ht="15.75">
      <c r="A22" s="1602" t="s">
        <v>1003</v>
      </c>
      <c r="B22" s="1602"/>
      <c r="C22" s="1602"/>
      <c r="D22" s="1602"/>
      <c r="E22" s="1602"/>
      <c r="F22" s="1602"/>
      <c r="G22" s="1602"/>
      <c r="H22" s="1602"/>
      <c r="I22" s="1602"/>
      <c r="J22" s="1602"/>
      <c r="K22" s="1602"/>
      <c r="L22" s="1602"/>
      <c r="M22" s="1602"/>
      <c r="N22" s="1602"/>
      <c r="O22" s="1602"/>
      <c r="P22" s="344"/>
      <c r="Q22" s="48"/>
      <c r="R22" s="48"/>
      <c r="S22" s="48"/>
      <c r="T22" s="48"/>
      <c r="U22" s="48"/>
      <c r="V22" s="48"/>
      <c r="W22" s="174"/>
      <c r="X22" s="48"/>
      <c r="Y22" s="48"/>
    </row>
    <row r="23" spans="1:25" ht="15.75">
      <c r="A23" s="1602" t="s">
        <v>1172</v>
      </c>
      <c r="B23" s="1602"/>
      <c r="C23" s="1602"/>
      <c r="D23" s="1602"/>
      <c r="E23" s="1602"/>
      <c r="F23" s="1602"/>
      <c r="G23" s="1602"/>
      <c r="H23" s="1602"/>
      <c r="I23" s="1602"/>
      <c r="J23" s="1602"/>
      <c r="K23" s="1602"/>
      <c r="L23" s="1602"/>
      <c r="M23" s="1602"/>
      <c r="N23" s="1602"/>
      <c r="O23" s="1602"/>
      <c r="P23" s="344"/>
      <c r="Q23" s="48"/>
      <c r="R23" s="48"/>
      <c r="S23" s="48"/>
      <c r="T23" s="48"/>
      <c r="U23" s="48"/>
      <c r="V23" s="48"/>
      <c r="W23" s="48"/>
      <c r="X23" s="48"/>
      <c r="Y23" s="48"/>
    </row>
    <row r="24" spans="1:25" ht="17.25" customHeight="1">
      <c r="A24" s="1602" t="s">
        <v>1005</v>
      </c>
      <c r="B24" s="1602"/>
      <c r="C24" s="1602"/>
      <c r="D24" s="1602"/>
      <c r="E24" s="1602"/>
      <c r="F24" s="1602"/>
      <c r="G24" s="1602"/>
      <c r="H24" s="1602"/>
      <c r="I24" s="1602"/>
      <c r="J24" s="1602"/>
      <c r="K24" s="1602"/>
      <c r="L24" s="1602"/>
      <c r="M24" s="1602"/>
      <c r="N24" s="1602"/>
      <c r="O24" s="1602"/>
      <c r="P24" s="48"/>
      <c r="Q24" s="48"/>
      <c r="R24" s="48"/>
      <c r="S24" s="555"/>
      <c r="T24" s="48"/>
      <c r="U24" s="48"/>
      <c r="V24" s="48"/>
      <c r="W24" s="174"/>
      <c r="X24" s="48"/>
      <c r="Y24" s="48"/>
    </row>
    <row r="25" spans="1:25" ht="15.75">
      <c r="A25" s="1462" t="s">
        <v>1006</v>
      </c>
      <c r="B25" s="1602"/>
      <c r="C25" s="1602"/>
      <c r="D25" s="1602"/>
      <c r="E25" s="1602"/>
      <c r="F25" s="1602"/>
      <c r="G25" s="1602"/>
      <c r="H25" s="1602"/>
      <c r="I25" s="1602"/>
      <c r="J25" s="1602"/>
      <c r="K25" s="1602"/>
      <c r="L25" s="1602"/>
      <c r="M25" s="1602"/>
      <c r="N25" s="1602"/>
      <c r="O25" s="1602"/>
      <c r="P25" s="344"/>
      <c r="Q25" s="48"/>
      <c r="R25" s="48"/>
      <c r="S25" s="48"/>
      <c r="T25" s="48"/>
      <c r="U25" s="48"/>
      <c r="V25" s="48"/>
      <c r="W25" s="174"/>
      <c r="X25" s="48"/>
      <c r="Y25" s="48"/>
    </row>
    <row r="26" spans="1:25" ht="15.75">
      <c r="A26" s="1511" t="s">
        <v>1007</v>
      </c>
      <c r="B26" s="1434"/>
      <c r="C26" s="1434"/>
      <c r="D26" s="1434"/>
      <c r="E26" s="1434"/>
      <c r="F26" s="1434"/>
      <c r="G26" s="1434"/>
      <c r="H26" s="1434"/>
      <c r="I26" s="1434"/>
      <c r="J26" s="1434"/>
      <c r="K26" s="1434"/>
      <c r="L26" s="1434"/>
      <c r="M26" s="1434"/>
      <c r="N26" s="1434"/>
      <c r="O26" s="344"/>
      <c r="P26" s="48"/>
      <c r="Q26" s="48"/>
      <c r="R26" s="48"/>
      <c r="S26" s="48"/>
      <c r="T26" s="48"/>
      <c r="U26" s="48"/>
      <c r="V26" s="48"/>
      <c r="W26" s="48"/>
      <c r="X26" s="48"/>
      <c r="Y26" s="48"/>
    </row>
    <row r="27" spans="1:25" ht="15.75">
      <c r="A27" s="1433"/>
      <c r="B27" s="1434"/>
      <c r="C27" s="1434"/>
      <c r="D27" s="1434"/>
      <c r="E27" s="1434"/>
      <c r="F27" s="1434"/>
      <c r="G27" s="1434"/>
      <c r="H27" s="1434"/>
      <c r="I27" s="1434"/>
      <c r="J27" s="1434"/>
      <c r="K27" s="1434"/>
      <c r="L27" s="1434"/>
      <c r="M27" s="1434"/>
      <c r="N27" s="1434"/>
      <c r="O27" s="48"/>
      <c r="P27" s="48"/>
      <c r="Q27" s="48"/>
      <c r="R27" s="48"/>
      <c r="S27" s="48"/>
      <c r="T27" s="48"/>
      <c r="U27" s="48"/>
      <c r="V27" s="48"/>
      <c r="W27" s="555"/>
      <c r="X27" s="48"/>
      <c r="Y27" s="48"/>
    </row>
    <row r="29" spans="1:25">
      <c r="A29" s="1462" t="s">
        <v>461</v>
      </c>
      <c r="B29" s="1462"/>
      <c r="C29" s="1462"/>
      <c r="D29" s="1462"/>
      <c r="E29" s="1462"/>
      <c r="F29" s="1462"/>
      <c r="G29" s="1462"/>
      <c r="H29" s="1462"/>
      <c r="I29" s="1462"/>
      <c r="J29" s="1462"/>
      <c r="K29" s="1462"/>
      <c r="L29" s="1462"/>
      <c r="M29" s="1462"/>
      <c r="N29" s="1462"/>
      <c r="O29" s="1462"/>
    </row>
    <row r="31" spans="1:25">
      <c r="A31" s="1309"/>
      <c r="S31" s="8"/>
    </row>
  </sheetData>
  <mergeCells count="32">
    <mergeCell ref="W4:W6"/>
    <mergeCell ref="X4:X6"/>
    <mergeCell ref="B5:E5"/>
    <mergeCell ref="F5:J5"/>
    <mergeCell ref="K5:K6"/>
    <mergeCell ref="L5:L6"/>
    <mergeCell ref="M5:M6"/>
    <mergeCell ref="U5:U6"/>
    <mergeCell ref="A21:O21"/>
    <mergeCell ref="A22:O22"/>
    <mergeCell ref="N5:N6"/>
    <mergeCell ref="O5:O6"/>
    <mergeCell ref="R5:R6"/>
    <mergeCell ref="A4:A6"/>
    <mergeCell ref="B4:K4"/>
    <mergeCell ref="L4:O4"/>
    <mergeCell ref="A29:O29"/>
    <mergeCell ref="A1:Y1"/>
    <mergeCell ref="A2:Y2"/>
    <mergeCell ref="A3:Y3"/>
    <mergeCell ref="Q4:T4"/>
    <mergeCell ref="U4:V4"/>
    <mergeCell ref="Y4:Y6"/>
    <mergeCell ref="V5:V6"/>
    <mergeCell ref="A23:O23"/>
    <mergeCell ref="A24:O24"/>
    <mergeCell ref="Q5:Q6"/>
    <mergeCell ref="S5:S6"/>
    <mergeCell ref="A25:O25"/>
    <mergeCell ref="A26:N26"/>
    <mergeCell ref="A27:N27"/>
    <mergeCell ref="T5:T6"/>
  </mergeCells>
  <printOptions horizontalCentered="1"/>
  <pageMargins left="0.25" right="0.25" top="0.5" bottom="0.5" header="0.5" footer="0.5"/>
  <pageSetup paperSize="3" scale="7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 codeName="Sheet35">
    <pageSetUpPr fitToPage="1"/>
  </sheetPr>
  <dimension ref="A1:P47"/>
  <sheetViews>
    <sheetView zoomScale="115" zoomScaleNormal="115" workbookViewId="0">
      <selection activeCell="C8" sqref="C8"/>
    </sheetView>
  </sheetViews>
  <sheetFormatPr defaultColWidth="9.42578125" defaultRowHeight="12.75"/>
  <cols>
    <col min="1" max="1" width="12.42578125" style="48" bestFit="1" customWidth="1"/>
    <col min="2" max="2" width="11.5703125" style="48" customWidth="1"/>
    <col min="3" max="4" width="12.5703125" style="48" customWidth="1"/>
    <col min="5" max="6" width="13.5703125" style="48" customWidth="1"/>
    <col min="7" max="7" width="12.5703125" style="48" customWidth="1"/>
    <col min="8" max="8" width="14.5703125" style="48" customWidth="1"/>
    <col min="9" max="9" width="12.5703125" style="48" customWidth="1"/>
    <col min="10" max="16384" width="9.42578125" style="48"/>
  </cols>
  <sheetData>
    <row r="1" spans="1:11" ht="15.75">
      <c r="A1" s="1442" t="s">
        <v>1173</v>
      </c>
      <c r="B1" s="1436"/>
      <c r="C1" s="1436"/>
      <c r="D1" s="1436"/>
      <c r="E1" s="1436"/>
      <c r="F1" s="1436"/>
      <c r="G1" s="1436"/>
      <c r="H1" s="1436"/>
      <c r="I1" s="1436"/>
    </row>
    <row r="2" spans="1:11" ht="15.75">
      <c r="A2" s="1436" t="str">
        <f>'ESA Summary'!A2:A2</f>
        <v>Southern California Edison</v>
      </c>
      <c r="B2" s="1444"/>
      <c r="C2" s="1444"/>
      <c r="D2" s="1444"/>
      <c r="E2" s="1444"/>
      <c r="F2" s="1444"/>
      <c r="G2" s="1444"/>
      <c r="H2" s="1444"/>
      <c r="I2" s="1444"/>
    </row>
    <row r="3" spans="1:11" ht="16.5" customHeight="1" thickBot="1">
      <c r="A3" s="1436" t="str">
        <f>'ESA Summary'!A3:A3</f>
        <v>Through April 2026</v>
      </c>
      <c r="B3" s="1444"/>
      <c r="C3" s="1444"/>
      <c r="D3" s="1444"/>
      <c r="E3" s="1444"/>
      <c r="F3" s="1444"/>
      <c r="G3" s="1444"/>
      <c r="H3" s="1444"/>
      <c r="I3" s="1444"/>
    </row>
    <row r="4" spans="1:11" ht="75" customHeight="1" thickBot="1">
      <c r="A4" s="333" t="s">
        <v>641</v>
      </c>
      <c r="B4" s="462" t="s">
        <v>1174</v>
      </c>
      <c r="C4" s="462" t="s">
        <v>1010</v>
      </c>
      <c r="D4" s="334" t="s">
        <v>1175</v>
      </c>
      <c r="E4" s="462" t="s">
        <v>1176</v>
      </c>
      <c r="F4" s="462" t="s">
        <v>1177</v>
      </c>
      <c r="G4" s="462" t="s">
        <v>1014</v>
      </c>
      <c r="H4" s="334" t="s">
        <v>1015</v>
      </c>
      <c r="I4" s="335" t="s">
        <v>1178</v>
      </c>
    </row>
    <row r="5" spans="1:11">
      <c r="A5" s="463" t="s">
        <v>649</v>
      </c>
      <c r="B5" s="424">
        <f>'FERA Table 2'!W7</f>
        <v>46794</v>
      </c>
      <c r="C5" s="798">
        <v>65</v>
      </c>
      <c r="D5" s="465">
        <f t="shared" ref="D5:D17" si="0">IF(B5&gt;0,(C5/B5),0)</f>
        <v>1.3890669743984272E-3</v>
      </c>
      <c r="E5" s="799">
        <v>7</v>
      </c>
      <c r="F5" s="798">
        <v>3</v>
      </c>
      <c r="G5" s="424">
        <f>SUM(E5:F5)</f>
        <v>10</v>
      </c>
      <c r="H5" s="465">
        <f t="shared" ref="H5" si="1">IF(C5=0,0,G5/C5)</f>
        <v>0.15384615384615385</v>
      </c>
      <c r="I5" s="468">
        <f t="shared" ref="I5" si="2">IF(B5&gt;0,G5/B5,0)</f>
        <v>2.1370261144591188E-4</v>
      </c>
    </row>
    <row r="6" spans="1:11">
      <c r="A6" s="469" t="s">
        <v>650</v>
      </c>
      <c r="B6" s="424">
        <f>'FERA Table 2'!W8</f>
        <v>48095</v>
      </c>
      <c r="C6" s="798">
        <v>222</v>
      </c>
      <c r="D6" s="465">
        <f t="shared" si="0"/>
        <v>4.6158644349724503E-3</v>
      </c>
      <c r="E6" s="799">
        <v>2</v>
      </c>
      <c r="F6" s="798">
        <v>12</v>
      </c>
      <c r="G6" s="424">
        <f>SUM(E6:F6)</f>
        <v>14</v>
      </c>
      <c r="H6" s="465">
        <f t="shared" ref="H6" si="3">IF(C6=0,0,G6/C6)</f>
        <v>6.3063063063063057E-2</v>
      </c>
      <c r="I6" s="468">
        <f t="shared" ref="I6" si="4">IF(B6&gt;0,G6/B6,0)</f>
        <v>2.910905499532176E-4</v>
      </c>
    </row>
    <row r="7" spans="1:11">
      <c r="A7" s="469" t="s">
        <v>651</v>
      </c>
      <c r="B7" s="424">
        <f>'FERA Table 2'!W9</f>
        <v>49392</v>
      </c>
      <c r="C7" s="798">
        <v>221</v>
      </c>
      <c r="D7" s="465">
        <f t="shared" si="0"/>
        <v>4.4744088111435048E-3</v>
      </c>
      <c r="E7" s="799">
        <v>6</v>
      </c>
      <c r="F7" s="798">
        <v>8</v>
      </c>
      <c r="G7" s="424">
        <f>SUM(E7:F7)</f>
        <v>14</v>
      </c>
      <c r="H7" s="465">
        <f t="shared" ref="H7" si="5">IF(C7=0,0,G7/C7)</f>
        <v>6.3348416289592757E-2</v>
      </c>
      <c r="I7" s="468">
        <f t="shared" ref="I7" si="6">IF(B7&gt;0,G7/B7,0)</f>
        <v>2.834467120181406E-4</v>
      </c>
    </row>
    <row r="8" spans="1:11">
      <c r="A8" s="469" t="s">
        <v>652</v>
      </c>
      <c r="B8" s="424">
        <f>'FERA Table 2'!W10</f>
        <v>50301</v>
      </c>
      <c r="C8" s="798">
        <v>235</v>
      </c>
      <c r="D8" s="465">
        <f t="shared" si="0"/>
        <v>4.6718753106300076E-3</v>
      </c>
      <c r="E8" s="799">
        <v>2</v>
      </c>
      <c r="F8" s="798">
        <v>1</v>
      </c>
      <c r="G8" s="424">
        <f>SUM(E8:F8)</f>
        <v>3</v>
      </c>
      <c r="H8" s="465">
        <f t="shared" ref="H8" si="7">IF(C8=0,0,G8/C8)</f>
        <v>1.276595744680851E-2</v>
      </c>
      <c r="I8" s="468">
        <f t="shared" ref="I8" si="8">IF(B8&gt;0,G8/B8,0)</f>
        <v>5.9640961412297963E-5</v>
      </c>
    </row>
    <row r="9" spans="1:11">
      <c r="A9" s="469" t="s">
        <v>653</v>
      </c>
      <c r="B9" s="424"/>
      <c r="C9" s="798"/>
      <c r="D9" s="465"/>
      <c r="E9" s="799"/>
      <c r="F9" s="798"/>
      <c r="G9" s="424"/>
      <c r="H9" s="465"/>
      <c r="I9" s="468"/>
    </row>
    <row r="10" spans="1:11">
      <c r="A10" s="469" t="s">
        <v>654</v>
      </c>
      <c r="B10" s="424"/>
      <c r="C10" s="798"/>
      <c r="D10" s="465"/>
      <c r="E10" s="799"/>
      <c r="F10" s="798"/>
      <c r="G10" s="424"/>
      <c r="H10" s="465"/>
      <c r="I10" s="468"/>
    </row>
    <row r="11" spans="1:11">
      <c r="A11" s="469" t="s">
        <v>655</v>
      </c>
      <c r="B11" s="424"/>
      <c r="C11" s="798"/>
      <c r="D11" s="465"/>
      <c r="E11" s="799"/>
      <c r="F11" s="798"/>
      <c r="G11" s="424"/>
      <c r="H11" s="465"/>
      <c r="I11" s="468"/>
      <c r="K11" s="174"/>
    </row>
    <row r="12" spans="1:11">
      <c r="A12" s="469" t="s">
        <v>656</v>
      </c>
      <c r="B12" s="424"/>
      <c r="C12" s="798"/>
      <c r="D12" s="465"/>
      <c r="E12" s="799"/>
      <c r="F12" s="798"/>
      <c r="G12" s="424"/>
      <c r="H12" s="465"/>
      <c r="I12" s="468"/>
      <c r="K12" s="174"/>
    </row>
    <row r="13" spans="1:11">
      <c r="A13" s="469" t="s">
        <v>657</v>
      </c>
      <c r="B13" s="424"/>
      <c r="C13" s="798"/>
      <c r="D13" s="465"/>
      <c r="E13" s="799"/>
      <c r="F13" s="798"/>
      <c r="G13" s="424"/>
      <c r="H13" s="465"/>
      <c r="I13" s="468"/>
      <c r="K13" s="174"/>
    </row>
    <row r="14" spans="1:11">
      <c r="A14" s="469" t="s">
        <v>658</v>
      </c>
      <c r="B14" s="424"/>
      <c r="C14" s="798"/>
      <c r="D14" s="465"/>
      <c r="E14" s="799"/>
      <c r="F14" s="798"/>
      <c r="G14" s="424"/>
      <c r="H14" s="465"/>
      <c r="I14" s="468"/>
    </row>
    <row r="15" spans="1:11">
      <c r="A15" s="469" t="s">
        <v>659</v>
      </c>
      <c r="B15" s="424"/>
      <c r="C15" s="798"/>
      <c r="D15" s="465"/>
      <c r="E15" s="799"/>
      <c r="F15" s="798"/>
      <c r="G15" s="424"/>
      <c r="H15" s="465"/>
      <c r="I15" s="468"/>
    </row>
    <row r="16" spans="1:11" ht="13.5" thickBot="1">
      <c r="A16" s="472" t="s">
        <v>660</v>
      </c>
      <c r="B16" s="424"/>
      <c r="C16" s="798"/>
      <c r="D16" s="465"/>
      <c r="E16" s="799"/>
      <c r="F16" s="798"/>
      <c r="G16" s="424"/>
      <c r="H16" s="465"/>
      <c r="I16" s="468"/>
    </row>
    <row r="17" spans="1:16" ht="13.5" thickBot="1">
      <c r="A17" s="355" t="s">
        <v>1001</v>
      </c>
      <c r="B17" s="356">
        <f>_xlfn.IFS(B16&lt;&gt;0,B16,B15&lt;&gt;0,B15,B14&lt;&gt;0,B14,B13&lt;&gt;0,B13,B12&lt;&gt;0,B12,B11&lt;&gt;0,B11,B10&lt;&gt;0,B10,B9&lt;&gt;0,B9,B8&lt;&gt;0,B8,B7&lt;&gt;0,B7,B6&lt;&gt;0,B6,B5&lt;&gt;0,B5)</f>
        <v>50301</v>
      </c>
      <c r="C17" s="356">
        <f>SUM(C5:C16)</f>
        <v>743</v>
      </c>
      <c r="D17" s="357">
        <f t="shared" si="0"/>
        <v>1.477107810977913E-2</v>
      </c>
      <c r="E17" s="356">
        <f>SUM(E5:E16)</f>
        <v>17</v>
      </c>
      <c r="F17" s="356">
        <f>SUM(F5:F16)</f>
        <v>24</v>
      </c>
      <c r="G17" s="356">
        <f>SUM(G5:G16)</f>
        <v>41</v>
      </c>
      <c r="H17" s="357">
        <f>IF(C17=0,0,G17/C17)</f>
        <v>5.518169582772544E-2</v>
      </c>
      <c r="I17" s="473">
        <f>IF(B17&gt;0,G17/B17,0)</f>
        <v>8.150931393014055E-4</v>
      </c>
    </row>
    <row r="18" spans="1:16" ht="15" customHeight="1">
      <c r="A18" s="456"/>
      <c r="B18" s="474"/>
      <c r="C18" s="474"/>
      <c r="D18" s="475"/>
      <c r="E18" s="474"/>
      <c r="F18" s="474"/>
      <c r="G18" s="474"/>
      <c r="H18" s="475"/>
      <c r="I18" s="475"/>
    </row>
    <row r="19" spans="1:16" ht="21.75" customHeight="1">
      <c r="A19" s="1439" t="s">
        <v>1017</v>
      </c>
      <c r="B19" s="1440"/>
      <c r="C19" s="1440"/>
      <c r="D19" s="1440"/>
      <c r="E19" s="1440"/>
      <c r="F19" s="1440"/>
      <c r="G19" s="1440"/>
      <c r="H19" s="1440"/>
      <c r="I19" s="1440"/>
      <c r="J19" s="211"/>
      <c r="K19" s="211"/>
      <c r="L19" s="804"/>
    </row>
    <row r="20" spans="1:16" ht="36" customHeight="1">
      <c r="A20" s="1439" t="s">
        <v>1018</v>
      </c>
      <c r="B20" s="1440"/>
      <c r="C20" s="1440"/>
      <c r="D20" s="1440"/>
      <c r="E20" s="1440"/>
      <c r="F20" s="1440"/>
      <c r="G20" s="1440"/>
      <c r="H20" s="1440"/>
      <c r="I20" s="1440"/>
      <c r="J20" s="211"/>
      <c r="K20" s="211"/>
      <c r="L20" s="804"/>
    </row>
    <row r="21" spans="1:16" ht="57" customHeight="1">
      <c r="A21" s="1439" t="s">
        <v>1019</v>
      </c>
      <c r="B21" s="1440"/>
      <c r="C21" s="1440"/>
      <c r="D21" s="1440"/>
      <c r="E21" s="1440"/>
      <c r="F21" s="1440"/>
      <c r="G21" s="1440"/>
      <c r="H21" s="1440"/>
      <c r="I21" s="1440"/>
      <c r="J21" s="211"/>
      <c r="K21" s="211"/>
      <c r="L21" s="211"/>
    </row>
    <row r="22" spans="1:16" ht="16.149999999999999" customHeight="1">
      <c r="A22" s="1434"/>
      <c r="B22" s="1434"/>
      <c r="C22" s="1434"/>
      <c r="D22" s="1434"/>
      <c r="E22" s="1434"/>
      <c r="F22" s="1434"/>
      <c r="G22" s="1434"/>
      <c r="H22" s="1434"/>
      <c r="I22" s="1434"/>
      <c r="J22" s="805"/>
      <c r="K22" s="805"/>
      <c r="L22" s="805"/>
      <c r="M22" s="172"/>
      <c r="N22" s="172"/>
      <c r="O22" s="172"/>
      <c r="P22" s="172"/>
    </row>
    <row r="23" spans="1:16">
      <c r="A23" s="1702" t="s">
        <v>1179</v>
      </c>
      <c r="B23" s="1440"/>
      <c r="C23" s="1440"/>
      <c r="D23" s="1440"/>
      <c r="E23" s="1440"/>
      <c r="F23" s="1440"/>
      <c r="G23" s="1440"/>
      <c r="H23" s="1440"/>
      <c r="I23" s="1440"/>
    </row>
    <row r="24" spans="1:16" ht="15.75" customHeight="1">
      <c r="A24" s="103"/>
      <c r="B24" s="174"/>
      <c r="C24" s="174"/>
      <c r="E24" s="174"/>
      <c r="F24" s="174"/>
      <c r="G24" s="174"/>
    </row>
    <row r="25" spans="1:16" ht="15.75">
      <c r="A25" s="1442" t="s">
        <v>1180</v>
      </c>
      <c r="B25" s="1436"/>
      <c r="C25" s="1436"/>
      <c r="D25" s="1436"/>
      <c r="E25" s="1436"/>
      <c r="F25" s="1436"/>
      <c r="G25" s="1436"/>
      <c r="H25" s="1436"/>
      <c r="I25" s="1436"/>
    </row>
    <row r="26" spans="1:16" ht="15.75">
      <c r="A26" s="1436" t="str">
        <f>'ESA Summary'!A2:A2</f>
        <v>Southern California Edison</v>
      </c>
      <c r="B26" s="1444"/>
      <c r="C26" s="1444"/>
      <c r="D26" s="1444"/>
      <c r="E26" s="1444"/>
      <c r="F26" s="1444"/>
      <c r="G26" s="1444"/>
      <c r="H26" s="1444"/>
      <c r="I26" s="1444"/>
    </row>
    <row r="27" spans="1:16" ht="16.5" thickBot="1">
      <c r="A27" s="1436" t="str">
        <f>'ESA Summary'!A3:A3</f>
        <v>Through April 2026</v>
      </c>
      <c r="B27" s="1444"/>
      <c r="C27" s="1444"/>
      <c r="D27" s="1444"/>
      <c r="E27" s="1444"/>
      <c r="F27" s="1444"/>
      <c r="G27" s="1444"/>
      <c r="H27" s="1444"/>
      <c r="I27" s="1444"/>
    </row>
    <row r="28" spans="1:16" ht="67.5" thickBot="1">
      <c r="A28" s="333" t="s">
        <v>641</v>
      </c>
      <c r="B28" s="462" t="s">
        <v>1174</v>
      </c>
      <c r="C28" s="462" t="s">
        <v>1010</v>
      </c>
      <c r="D28" s="334" t="s">
        <v>1175</v>
      </c>
      <c r="E28" s="462" t="s">
        <v>1176</v>
      </c>
      <c r="F28" s="462" t="s">
        <v>1177</v>
      </c>
      <c r="G28" s="462" t="s">
        <v>1014</v>
      </c>
      <c r="H28" s="334" t="s">
        <v>1015</v>
      </c>
      <c r="I28" s="335" t="s">
        <v>1178</v>
      </c>
    </row>
    <row r="29" spans="1:16">
      <c r="A29" s="463" t="s">
        <v>649</v>
      </c>
      <c r="B29" s="424">
        <f>'FERA Table 2'!W7</f>
        <v>46794</v>
      </c>
      <c r="C29" s="424">
        <v>16</v>
      </c>
      <c r="D29" s="465">
        <f t="shared" ref="D29:D41" si="9">IF(B29&gt;0,(C29/B29),0)</f>
        <v>3.4192417831345901E-4</v>
      </c>
      <c r="E29" s="800">
        <v>10</v>
      </c>
      <c r="F29" s="801">
        <v>0</v>
      </c>
      <c r="G29" s="424">
        <f>SUM(E29:F29)</f>
        <v>10</v>
      </c>
      <c r="H29" s="465">
        <f t="shared" ref="H29" si="10">IF(C29=0,0,G29/C29)</f>
        <v>0.625</v>
      </c>
      <c r="I29" s="468">
        <f t="shared" ref="I29" si="11">IF(B29&gt;0,G29/B29,0)</f>
        <v>2.1370261144591188E-4</v>
      </c>
    </row>
    <row r="30" spans="1:16">
      <c r="A30" s="469" t="s">
        <v>650</v>
      </c>
      <c r="B30" s="424">
        <f>'FERA Table 2'!W8</f>
        <v>48095</v>
      </c>
      <c r="C30" s="424">
        <v>0</v>
      </c>
      <c r="D30" s="465">
        <f t="shared" si="9"/>
        <v>0</v>
      </c>
      <c r="E30" s="800">
        <v>0</v>
      </c>
      <c r="F30" s="801">
        <v>0</v>
      </c>
      <c r="G30" s="424">
        <f t="shared" ref="G30:G32" si="12">SUM(E30:F30)</f>
        <v>0</v>
      </c>
      <c r="H30" s="465">
        <f t="shared" ref="H30" si="13">IF(C30=0,0,G30/C30)</f>
        <v>0</v>
      </c>
      <c r="I30" s="468">
        <f t="shared" ref="I30" si="14">IF(B30&gt;0,G30/B30,0)</f>
        <v>0</v>
      </c>
    </row>
    <row r="31" spans="1:16">
      <c r="A31" s="469" t="s">
        <v>651</v>
      </c>
      <c r="B31" s="424">
        <f>'FERA Table 2'!W9</f>
        <v>49392</v>
      </c>
      <c r="C31" s="424">
        <v>0</v>
      </c>
      <c r="D31" s="465">
        <f t="shared" si="9"/>
        <v>0</v>
      </c>
      <c r="E31" s="800">
        <v>0</v>
      </c>
      <c r="F31" s="801">
        <v>0</v>
      </c>
      <c r="G31" s="424">
        <f t="shared" si="12"/>
        <v>0</v>
      </c>
      <c r="H31" s="465">
        <f t="shared" ref="H31" si="15">IF(C31=0,0,G31/C31)</f>
        <v>0</v>
      </c>
      <c r="I31" s="468">
        <f t="shared" ref="I31" si="16">IF(B31&gt;0,G31/B31,0)</f>
        <v>0</v>
      </c>
    </row>
    <row r="32" spans="1:16">
      <c r="A32" s="469" t="s">
        <v>652</v>
      </c>
      <c r="B32" s="424">
        <f>'FERA Table 2'!W10</f>
        <v>50301</v>
      </c>
      <c r="C32" s="478">
        <v>0</v>
      </c>
      <c r="D32" s="465">
        <f t="shared" si="9"/>
        <v>0</v>
      </c>
      <c r="E32" s="800">
        <v>0</v>
      </c>
      <c r="F32" s="801">
        <v>0</v>
      </c>
      <c r="G32" s="424">
        <f t="shared" si="12"/>
        <v>0</v>
      </c>
      <c r="H32" s="465">
        <f t="shared" ref="H32" si="17">IF(C32=0,0,G32/C32)</f>
        <v>0</v>
      </c>
      <c r="I32" s="468">
        <f t="shared" ref="I32" si="18">IF(B32&gt;0,G32/B32,0)</f>
        <v>0</v>
      </c>
    </row>
    <row r="33" spans="1:12">
      <c r="A33" s="469" t="s">
        <v>653</v>
      </c>
      <c r="B33" s="424"/>
      <c r="C33" s="478"/>
      <c r="D33" s="465"/>
      <c r="E33" s="478"/>
      <c r="F33" s="478"/>
      <c r="G33" s="424"/>
      <c r="H33" s="465"/>
      <c r="I33" s="468"/>
    </row>
    <row r="34" spans="1:12">
      <c r="A34" s="469" t="s">
        <v>654</v>
      </c>
      <c r="B34" s="424"/>
      <c r="C34" s="478"/>
      <c r="D34" s="465"/>
      <c r="E34" s="478"/>
      <c r="F34" s="478"/>
      <c r="G34" s="424"/>
      <c r="H34" s="465"/>
      <c r="I34" s="468"/>
    </row>
    <row r="35" spans="1:12">
      <c r="A35" s="469" t="s">
        <v>655</v>
      </c>
      <c r="B35" s="424"/>
      <c r="C35" s="206"/>
      <c r="D35" s="465"/>
      <c r="E35" s="478"/>
      <c r="F35" s="206"/>
      <c r="G35" s="424"/>
      <c r="H35" s="465"/>
      <c r="I35" s="468"/>
    </row>
    <row r="36" spans="1:12">
      <c r="A36" s="469" t="s">
        <v>656</v>
      </c>
      <c r="B36" s="424"/>
      <c r="C36" s="206"/>
      <c r="D36" s="465"/>
      <c r="E36" s="206"/>
      <c r="F36" s="206"/>
      <c r="G36" s="424"/>
      <c r="H36" s="465"/>
      <c r="I36" s="468"/>
      <c r="J36" s="555"/>
    </row>
    <row r="37" spans="1:12">
      <c r="A37" s="469" t="s">
        <v>657</v>
      </c>
      <c r="B37" s="424"/>
      <c r="C37" s="206"/>
      <c r="D37" s="465"/>
      <c r="E37" s="206"/>
      <c r="F37" s="206"/>
      <c r="G37" s="424"/>
      <c r="H37" s="465"/>
      <c r="I37" s="468"/>
    </row>
    <row r="38" spans="1:12">
      <c r="A38" s="469" t="s">
        <v>658</v>
      </c>
      <c r="B38" s="424"/>
      <c r="C38" s="206"/>
      <c r="D38" s="465"/>
      <c r="E38" s="206"/>
      <c r="F38" s="206"/>
      <c r="G38" s="424"/>
      <c r="H38" s="465"/>
      <c r="I38" s="468"/>
    </row>
    <row r="39" spans="1:12">
      <c r="A39" s="469" t="s">
        <v>659</v>
      </c>
      <c r="B39" s="424"/>
      <c r="C39" s="206"/>
      <c r="D39" s="465"/>
      <c r="E39" s="206"/>
      <c r="F39" s="206"/>
      <c r="G39" s="424"/>
      <c r="H39" s="465"/>
      <c r="I39" s="468"/>
    </row>
    <row r="40" spans="1:12" ht="13.5" thickBot="1">
      <c r="A40" s="472" t="s">
        <v>660</v>
      </c>
      <c r="B40" s="424"/>
      <c r="C40" s="354"/>
      <c r="D40" s="465"/>
      <c r="E40" s="354"/>
      <c r="F40" s="354"/>
      <c r="G40" s="424"/>
      <c r="H40" s="465"/>
      <c r="I40" s="468"/>
      <c r="L40" s="555"/>
    </row>
    <row r="41" spans="1:12" s="211" customFormat="1" ht="13.5" thickBot="1">
      <c r="A41" s="355" t="s">
        <v>1001</v>
      </c>
      <c r="B41" s="356">
        <f>_xlfn.IFS(B40&lt;&gt;"",B40,B39&lt;&gt;"",B39,B38&lt;&gt;"",B38,B37&lt;&gt;"",B37,B36&lt;&gt;"",B36,B35&lt;&gt;"",B35,B34&lt;&gt;"",B34,B33&lt;&gt;"",B33,B32&lt;&gt;"",B32,B31&lt;&gt;"",B31,B30&lt;&gt;"",B30,B29&lt;&gt;"",B29)</f>
        <v>50301</v>
      </c>
      <c r="C41" s="356">
        <f>SUM(C29:C40)</f>
        <v>16</v>
      </c>
      <c r="D41" s="357">
        <f t="shared" si="9"/>
        <v>3.1808512753225582E-4</v>
      </c>
      <c r="E41" s="356">
        <f>SUM(E29:E40)</f>
        <v>10</v>
      </c>
      <c r="F41" s="356">
        <f>SUM(F29:F40)</f>
        <v>0</v>
      </c>
      <c r="G41" s="356">
        <f>SUM(G29:G40)</f>
        <v>10</v>
      </c>
      <c r="H41" s="357">
        <f>IF(C41=0,0,G41/C41)</f>
        <v>0.625</v>
      </c>
      <c r="I41" s="473">
        <f>IF(B41&gt;0,G41/B41,0)</f>
        <v>1.9880320470765989E-4</v>
      </c>
      <c r="J41" s="48"/>
      <c r="K41" s="48"/>
      <c r="L41" s="48"/>
    </row>
    <row r="42" spans="1:12" s="211" customFormat="1" ht="12.75" customHeight="1">
      <c r="A42" s="479"/>
      <c r="B42" s="479"/>
      <c r="C42" s="479"/>
      <c r="D42" s="479"/>
      <c r="E42" s="479"/>
      <c r="F42" s="479"/>
      <c r="G42" s="479"/>
      <c r="H42" s="479"/>
      <c r="I42" s="479"/>
      <c r="J42" s="48"/>
      <c r="K42" s="48"/>
      <c r="L42" s="48"/>
    </row>
    <row r="43" spans="1:12" s="211" customFormat="1" ht="19.5" customHeight="1">
      <c r="A43" s="1438" t="s">
        <v>1021</v>
      </c>
      <c r="B43" s="1434"/>
      <c r="C43" s="1434"/>
      <c r="D43" s="1434"/>
      <c r="E43" s="1434"/>
      <c r="F43" s="1434"/>
      <c r="G43" s="1434"/>
      <c r="H43" s="1434"/>
      <c r="I43" s="1434"/>
      <c r="J43" s="48"/>
      <c r="K43" s="48"/>
      <c r="L43" s="48"/>
    </row>
    <row r="44" spans="1:12" s="211" customFormat="1" ht="31.5" customHeight="1">
      <c r="A44" s="1438" t="s">
        <v>1022</v>
      </c>
      <c r="B44" s="1434"/>
      <c r="C44" s="1434"/>
      <c r="D44" s="1434"/>
      <c r="E44" s="1434"/>
      <c r="F44" s="1434"/>
      <c r="G44" s="1434"/>
      <c r="H44" s="1434"/>
      <c r="I44" s="1434"/>
    </row>
    <row r="45" spans="1:12" s="211" customFormat="1" ht="71.25" customHeight="1">
      <c r="A45" s="1439" t="s">
        <v>1019</v>
      </c>
      <c r="B45" s="1440"/>
      <c r="C45" s="1440"/>
      <c r="D45" s="1440"/>
      <c r="E45" s="1440"/>
      <c r="F45" s="1440"/>
      <c r="G45" s="1440"/>
      <c r="H45" s="1440"/>
      <c r="I45" s="1440"/>
    </row>
    <row r="46" spans="1:12">
      <c r="A46" s="802"/>
      <c r="B46" s="803"/>
      <c r="C46" s="803"/>
      <c r="D46" s="803"/>
      <c r="E46" s="803"/>
      <c r="F46" s="803"/>
      <c r="G46" s="803"/>
      <c r="H46" s="803"/>
      <c r="I46" s="803"/>
    </row>
    <row r="47" spans="1:12" ht="27.75" customHeight="1">
      <c r="A47" s="1435" t="s">
        <v>1181</v>
      </c>
      <c r="B47" s="1435"/>
      <c r="C47" s="1435"/>
      <c r="D47" s="1435"/>
      <c r="E47" s="1435"/>
      <c r="F47" s="1435"/>
      <c r="G47" s="1435"/>
      <c r="H47" s="1435"/>
      <c r="I47" s="1435"/>
    </row>
  </sheetData>
  <mergeCells count="15">
    <mergeCell ref="A23:I23"/>
    <mergeCell ref="A27:I27"/>
    <mergeCell ref="A1:I1"/>
    <mergeCell ref="A2:I2"/>
    <mergeCell ref="A3:I3"/>
    <mergeCell ref="A21:I21"/>
    <mergeCell ref="A22:I22"/>
    <mergeCell ref="A19:I19"/>
    <mergeCell ref="A20:I20"/>
    <mergeCell ref="A47:I47"/>
    <mergeCell ref="A44:I44"/>
    <mergeCell ref="A43:I43"/>
    <mergeCell ref="A45:I45"/>
    <mergeCell ref="A25:I25"/>
    <mergeCell ref="A26:I26"/>
  </mergeCells>
  <hyperlinks>
    <hyperlink ref="A26" r:id="rId1" display="=@'ESA Summary'!A2:A2" xr:uid="{8ED0117B-5BCD-4FD3-8222-FA3A2FF2036A}"/>
    <hyperlink ref="A27" r:id="rId2" display="=@'ESA Summary'!A2:A2" xr:uid="{07E0E905-BFF0-4C1F-964E-44FBD2587A76}"/>
  </hyperlinks>
  <printOptions horizontalCentered="1"/>
  <pageMargins left="0.25" right="0.25" top="0.5" bottom="0.5" header="0.5" footer="0.5"/>
  <pageSetup scale="78" orientation="portrait"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914B8-42E1-4D6A-A151-D23D439237A9}">
  <sheetPr codeName="Sheet3">
    <pageSetUpPr fitToPage="1"/>
  </sheetPr>
  <dimension ref="A1:P59"/>
  <sheetViews>
    <sheetView zoomScaleNormal="100" zoomScaleSheetLayoutView="100" workbookViewId="0">
      <selection activeCell="E30" sqref="E30"/>
    </sheetView>
  </sheetViews>
  <sheetFormatPr defaultColWidth="8.5703125" defaultRowHeight="12.75"/>
  <cols>
    <col min="1" max="1" width="31.7109375" style="48" customWidth="1"/>
    <col min="2" max="2" width="12" style="48" bestFit="1" customWidth="1"/>
    <col min="3" max="3" width="8.5703125" style="48" customWidth="1"/>
    <col min="4" max="4" width="12" style="48" bestFit="1" customWidth="1"/>
    <col min="5" max="5" width="12.5703125" style="48" customWidth="1"/>
    <col min="6" max="6" width="7.7109375" style="48" customWidth="1"/>
    <col min="7" max="7" width="12.42578125" style="48" bestFit="1" customWidth="1"/>
    <col min="8" max="8" width="13.42578125" style="48" customWidth="1"/>
    <col min="9" max="9" width="8.42578125" style="48" customWidth="1"/>
    <col min="10" max="10" width="13.28515625" style="48" customWidth="1"/>
    <col min="11" max="13" width="9.5703125" style="48" customWidth="1"/>
    <col min="14" max="14" width="1.42578125" bestFit="1" customWidth="1"/>
    <col min="15" max="15" width="10.42578125" customWidth="1"/>
    <col min="16" max="16" width="13.7109375" bestFit="1" customWidth="1"/>
    <col min="20" max="20" width="35.5703125" customWidth="1"/>
  </cols>
  <sheetData>
    <row r="1" spans="1:16" ht="15.75">
      <c r="A1" s="1436" t="s">
        <v>23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</row>
    <row r="2" spans="1:16" ht="15.75">
      <c r="A2" s="1436" t="str" cm="1">
        <f t="array" ref="A2">'ESA Summary'!A2:A2</f>
        <v>Southern California Edison</v>
      </c>
      <c r="B2" s="1444"/>
      <c r="C2" s="1444"/>
      <c r="D2" s="1444"/>
      <c r="E2" s="1444"/>
      <c r="F2" s="1444"/>
      <c r="G2" s="1444"/>
      <c r="H2" s="1444"/>
      <c r="I2" s="1444"/>
      <c r="J2" s="1444"/>
      <c r="K2" s="1444"/>
      <c r="L2" s="1444"/>
      <c r="M2" s="1444"/>
    </row>
    <row r="3" spans="1:16" ht="16.5" thickBot="1">
      <c r="A3" s="1436" t="str" cm="1">
        <f t="array" ref="A3">'ESA Summary'!A3:A3</f>
        <v>Through April 2026</v>
      </c>
      <c r="B3" s="1444"/>
      <c r="C3" s="1444"/>
      <c r="D3" s="1444"/>
      <c r="E3" s="1444"/>
      <c r="F3" s="1444"/>
      <c r="G3" s="1444"/>
      <c r="H3" s="1444"/>
      <c r="I3" s="1444"/>
      <c r="J3" s="1444"/>
      <c r="K3" s="1444"/>
      <c r="L3" s="1444"/>
      <c r="M3" s="1444"/>
    </row>
    <row r="4" spans="1:16" ht="15.75">
      <c r="A4" s="135"/>
      <c r="B4" s="1452" t="s">
        <v>24</v>
      </c>
      <c r="C4" s="1448"/>
      <c r="D4" s="1448"/>
      <c r="E4" s="1452" t="s">
        <v>4</v>
      </c>
      <c r="F4" s="1448"/>
      <c r="G4" s="1448"/>
      <c r="H4" s="1452" t="s">
        <v>5</v>
      </c>
      <c r="I4" s="1448"/>
      <c r="J4" s="1448"/>
      <c r="K4" s="1448" t="s">
        <v>6</v>
      </c>
      <c r="L4" s="1448"/>
      <c r="M4" s="1449"/>
    </row>
    <row r="5" spans="1:16">
      <c r="A5" s="136" t="s">
        <v>7</v>
      </c>
      <c r="B5" s="137" t="s">
        <v>8</v>
      </c>
      <c r="C5" s="137" t="s">
        <v>9</v>
      </c>
      <c r="D5" s="137" t="s">
        <v>10</v>
      </c>
      <c r="E5" s="137" t="s">
        <v>8</v>
      </c>
      <c r="F5" s="137" t="s">
        <v>9</v>
      </c>
      <c r="G5" s="137" t="s">
        <v>10</v>
      </c>
      <c r="H5" s="137" t="s">
        <v>8</v>
      </c>
      <c r="I5" s="137" t="s">
        <v>9</v>
      </c>
      <c r="J5" s="137" t="s">
        <v>10</v>
      </c>
      <c r="K5" s="137" t="s">
        <v>8</v>
      </c>
      <c r="L5" s="137" t="s">
        <v>9</v>
      </c>
      <c r="M5" s="138" t="s">
        <v>10</v>
      </c>
      <c r="O5" s="874"/>
    </row>
    <row r="6" spans="1:16" s="3" customFormat="1">
      <c r="A6" s="139" t="s">
        <v>25</v>
      </c>
      <c r="B6" s="140">
        <v>41595690.377308287</v>
      </c>
      <c r="C6" s="140"/>
      <c r="D6" s="140">
        <f>SUM(B6:C6)</f>
        <v>41595690.377308287</v>
      </c>
      <c r="E6" s="140"/>
      <c r="F6" s="140"/>
      <c r="G6" s="140"/>
      <c r="H6" s="140"/>
      <c r="I6" s="140"/>
      <c r="J6" s="140">
        <f>SUM(H6:I6)</f>
        <v>0</v>
      </c>
      <c r="K6" s="141"/>
      <c r="L6" s="141"/>
      <c r="M6" s="142"/>
      <c r="N6" s="35"/>
      <c r="O6" s="874"/>
    </row>
    <row r="7" spans="1:16" s="3" customFormat="1">
      <c r="A7" s="139" t="s">
        <v>26</v>
      </c>
      <c r="B7" s="140"/>
      <c r="C7" s="140"/>
      <c r="D7" s="140">
        <f t="shared" ref="D7:D16" si="0">SUM(B7:C7)</f>
        <v>0</v>
      </c>
      <c r="E7" s="1011">
        <v>1352270.6400000472</v>
      </c>
      <c r="F7" s="140"/>
      <c r="G7" s="140">
        <f t="shared" ref="G7:G16" si="1">SUM(E7:F7)</f>
        <v>1352270.6400000472</v>
      </c>
      <c r="H7" s="1011">
        <v>6021072.3000000715</v>
      </c>
      <c r="I7" s="140"/>
      <c r="J7" s="140">
        <f t="shared" ref="J7:J16" si="2">SUM(H7:I7)</f>
        <v>6021072.3000000715</v>
      </c>
      <c r="K7" s="141"/>
      <c r="L7" s="141"/>
      <c r="M7" s="142"/>
      <c r="N7" s="3" t="s">
        <v>22</v>
      </c>
      <c r="O7" s="2"/>
      <c r="P7" s="1284"/>
    </row>
    <row r="8" spans="1:16" s="3" customFormat="1">
      <c r="A8" s="139" t="s">
        <v>27</v>
      </c>
      <c r="B8" s="140"/>
      <c r="C8" s="140"/>
      <c r="D8" s="140">
        <f t="shared" si="0"/>
        <v>0</v>
      </c>
      <c r="E8" s="1011">
        <v>1244711.5099999919</v>
      </c>
      <c r="F8" s="140"/>
      <c r="G8" s="140">
        <f t="shared" si="1"/>
        <v>1244711.5099999919</v>
      </c>
      <c r="H8" s="1011">
        <v>3620912.7199999923</v>
      </c>
      <c r="I8" s="140"/>
      <c r="J8" s="140">
        <f t="shared" si="2"/>
        <v>3620912.7199999923</v>
      </c>
      <c r="K8" s="141"/>
      <c r="L8" s="141"/>
      <c r="M8" s="142"/>
      <c r="O8" s="2"/>
      <c r="P8" s="1284"/>
    </row>
    <row r="9" spans="1:16" s="3" customFormat="1">
      <c r="A9" s="139" t="s">
        <v>28</v>
      </c>
      <c r="B9" s="140"/>
      <c r="C9" s="140"/>
      <c r="D9" s="140">
        <f t="shared" si="0"/>
        <v>0</v>
      </c>
      <c r="E9" s="1383">
        <v>-13538.000000000002</v>
      </c>
      <c r="F9" s="140"/>
      <c r="G9" s="140">
        <f t="shared" si="1"/>
        <v>-13538.000000000002</v>
      </c>
      <c r="H9" s="1011">
        <v>2822.57</v>
      </c>
      <c r="I9" s="140"/>
      <c r="J9" s="140">
        <f t="shared" si="2"/>
        <v>2822.57</v>
      </c>
      <c r="K9" s="141"/>
      <c r="L9" s="141"/>
      <c r="M9" s="142"/>
      <c r="O9" s="2"/>
      <c r="P9" s="1284"/>
    </row>
    <row r="10" spans="1:16" s="3" customFormat="1">
      <c r="A10" s="139" t="s">
        <v>29</v>
      </c>
      <c r="B10" s="140"/>
      <c r="C10" s="140"/>
      <c r="D10" s="140">
        <f t="shared" si="0"/>
        <v>0</v>
      </c>
      <c r="E10" s="1011">
        <v>6085190.9600000121</v>
      </c>
      <c r="F10" s="140"/>
      <c r="G10" s="140">
        <f t="shared" si="1"/>
        <v>6085190.9600000121</v>
      </c>
      <c r="H10" s="1011">
        <v>7766049.8400000259</v>
      </c>
      <c r="I10" s="140"/>
      <c r="J10" s="140">
        <f t="shared" si="2"/>
        <v>7766049.8400000259</v>
      </c>
      <c r="K10" s="141"/>
      <c r="L10" s="141"/>
      <c r="M10" s="142"/>
      <c r="O10" s="2"/>
      <c r="P10" s="1284"/>
    </row>
    <row r="11" spans="1:16" s="3" customFormat="1">
      <c r="A11" s="139" t="s">
        <v>30</v>
      </c>
      <c r="B11" s="140"/>
      <c r="C11" s="140"/>
      <c r="D11" s="140">
        <f t="shared" si="0"/>
        <v>0</v>
      </c>
      <c r="E11" s="1011">
        <v>21880.86000000003</v>
      </c>
      <c r="F11" s="140"/>
      <c r="G11" s="140">
        <f t="shared" si="1"/>
        <v>21880.86000000003</v>
      </c>
      <c r="H11" s="1011">
        <v>54565.800000000025</v>
      </c>
      <c r="I11" s="140"/>
      <c r="J11" s="140">
        <f t="shared" si="2"/>
        <v>54565.800000000025</v>
      </c>
      <c r="K11" s="141"/>
      <c r="L11" s="141"/>
      <c r="M11" s="142"/>
      <c r="O11" s="2"/>
      <c r="P11" s="1284"/>
    </row>
    <row r="12" spans="1:16" s="3" customFormat="1">
      <c r="A12" s="139" t="s">
        <v>31</v>
      </c>
      <c r="B12" s="140"/>
      <c r="C12" s="140"/>
      <c r="D12" s="140">
        <f t="shared" si="0"/>
        <v>0</v>
      </c>
      <c r="E12" s="1011">
        <v>283497.20000002533</v>
      </c>
      <c r="F12" s="140"/>
      <c r="G12" s="140">
        <f t="shared" si="1"/>
        <v>283497.20000002533</v>
      </c>
      <c r="H12" s="1011">
        <v>949729.07000003906</v>
      </c>
      <c r="I12" s="140"/>
      <c r="J12" s="140">
        <f t="shared" si="2"/>
        <v>949729.07000003906</v>
      </c>
      <c r="K12" s="141"/>
      <c r="L12" s="141"/>
      <c r="M12" s="142"/>
      <c r="O12" s="2"/>
      <c r="P12" s="1284"/>
    </row>
    <row r="13" spans="1:16" s="3" customFormat="1">
      <c r="A13" s="139" t="s">
        <v>32</v>
      </c>
      <c r="B13" s="140"/>
      <c r="C13" s="140"/>
      <c r="D13" s="140">
        <f t="shared" si="0"/>
        <v>0</v>
      </c>
      <c r="E13" s="1011">
        <v>531510.72000002302</v>
      </c>
      <c r="F13" s="140"/>
      <c r="G13" s="140">
        <f t="shared" si="1"/>
        <v>531510.72000002302</v>
      </c>
      <c r="H13" s="1011">
        <v>1801310.0800001272</v>
      </c>
      <c r="I13" s="140"/>
      <c r="J13" s="140">
        <f t="shared" si="2"/>
        <v>1801310.0800001272</v>
      </c>
      <c r="K13" s="141"/>
      <c r="L13" s="141"/>
      <c r="M13" s="142"/>
      <c r="O13" s="2"/>
      <c r="P13" s="1284"/>
    </row>
    <row r="14" spans="1:16" s="3" customFormat="1">
      <c r="A14" s="139" t="s">
        <v>33</v>
      </c>
      <c r="B14" s="140"/>
      <c r="C14" s="140"/>
      <c r="D14" s="140">
        <f>SUM(B14:C14)</f>
        <v>0</v>
      </c>
      <c r="E14" s="1011">
        <v>1082387.8600000669</v>
      </c>
      <c r="F14" s="140"/>
      <c r="G14" s="140">
        <f>SUM(E14:F14)</f>
        <v>1082387.8600000669</v>
      </c>
      <c r="H14" s="1011">
        <v>3532620.8100000676</v>
      </c>
      <c r="I14" s="140"/>
      <c r="J14" s="140">
        <f>SUM(H14:I14)</f>
        <v>3532620.8100000676</v>
      </c>
      <c r="K14" s="141"/>
      <c r="L14" s="141"/>
      <c r="M14" s="142"/>
      <c r="O14" s="2"/>
      <c r="P14" s="1284"/>
    </row>
    <row r="15" spans="1:16" s="3" customFormat="1">
      <c r="A15" s="139" t="s">
        <v>34</v>
      </c>
      <c r="B15" s="140"/>
      <c r="C15" s="140"/>
      <c r="D15" s="140">
        <f t="shared" si="0"/>
        <v>0</v>
      </c>
      <c r="E15" s="1011">
        <v>184927.12000000238</v>
      </c>
      <c r="F15" s="140"/>
      <c r="G15" s="140">
        <f t="shared" si="1"/>
        <v>184927.12000000238</v>
      </c>
      <c r="H15" s="1011">
        <v>634589.56999999518</v>
      </c>
      <c r="I15" s="140"/>
      <c r="J15" s="140">
        <f t="shared" si="2"/>
        <v>634589.56999999518</v>
      </c>
      <c r="K15" s="141"/>
      <c r="L15" s="141"/>
      <c r="M15" s="142"/>
      <c r="O15" s="2"/>
      <c r="P15" s="1284"/>
    </row>
    <row r="16" spans="1:16" s="3" customFormat="1">
      <c r="A16" s="139" t="s">
        <v>35</v>
      </c>
      <c r="B16" s="140"/>
      <c r="C16" s="140"/>
      <c r="D16" s="140">
        <f t="shared" si="0"/>
        <v>0</v>
      </c>
      <c r="E16" s="1011">
        <v>0</v>
      </c>
      <c r="F16" s="140"/>
      <c r="G16" s="140">
        <f t="shared" si="1"/>
        <v>0</v>
      </c>
      <c r="H16" s="140">
        <v>0</v>
      </c>
      <c r="I16" s="140"/>
      <c r="J16" s="140">
        <f t="shared" si="2"/>
        <v>0</v>
      </c>
      <c r="K16" s="141"/>
      <c r="L16" s="141"/>
      <c r="M16" s="142"/>
      <c r="O16" s="2"/>
      <c r="P16" s="1284"/>
    </row>
    <row r="17" spans="1:16">
      <c r="A17" s="143" t="s">
        <v>36</v>
      </c>
      <c r="B17" s="144">
        <f t="shared" ref="B17:J17" si="3">SUM(B6:B16)</f>
        <v>41595690.377308287</v>
      </c>
      <c r="C17" s="144">
        <f t="shared" si="3"/>
        <v>0</v>
      </c>
      <c r="D17" s="144">
        <f t="shared" si="3"/>
        <v>41595690.377308287</v>
      </c>
      <c r="E17" s="144">
        <f t="shared" si="3"/>
        <v>10772838.870000169</v>
      </c>
      <c r="F17" s="144">
        <f t="shared" si="3"/>
        <v>0</v>
      </c>
      <c r="G17" s="144">
        <f t="shared" si="3"/>
        <v>10772838.870000169</v>
      </c>
      <c r="H17" s="144">
        <f t="shared" si="3"/>
        <v>24383672.760000322</v>
      </c>
      <c r="I17" s="144">
        <f t="shared" si="3"/>
        <v>0</v>
      </c>
      <c r="J17" s="144">
        <f t="shared" si="3"/>
        <v>24383672.760000322</v>
      </c>
      <c r="K17" s="145">
        <f>+H17/B17</f>
        <v>0.58620670888786008</v>
      </c>
      <c r="L17" s="145"/>
      <c r="M17" s="146">
        <f>J17/D17</f>
        <v>0.58620670888786008</v>
      </c>
      <c r="N17" s="147"/>
      <c r="O17" s="2"/>
      <c r="P17" s="1284"/>
    </row>
    <row r="18" spans="1:16">
      <c r="A18" s="148"/>
      <c r="B18" s="149"/>
      <c r="C18" s="149"/>
      <c r="D18" s="149"/>
      <c r="E18" s="149"/>
      <c r="F18" s="149"/>
      <c r="G18" s="149"/>
      <c r="H18" s="149"/>
      <c r="I18" s="149"/>
      <c r="J18" s="149"/>
      <c r="K18" s="150"/>
      <c r="L18" s="150"/>
      <c r="M18" s="151"/>
      <c r="O18" s="2"/>
      <c r="P18" s="1284"/>
    </row>
    <row r="19" spans="1:16" s="3" customFormat="1">
      <c r="A19" s="139" t="s">
        <v>37</v>
      </c>
      <c r="B19" s="140">
        <v>450488</v>
      </c>
      <c r="C19" s="140"/>
      <c r="D19" s="140">
        <f t="shared" ref="D19:D26" si="4">SUM(B19:C19)</f>
        <v>450488</v>
      </c>
      <c r="E19" s="1011">
        <v>0</v>
      </c>
      <c r="F19" s="140"/>
      <c r="G19" s="140">
        <f t="shared" ref="G19:G26" si="5">SUM(E19:F19)</f>
        <v>0</v>
      </c>
      <c r="H19" s="140">
        <v>67145.279999999999</v>
      </c>
      <c r="I19" s="140"/>
      <c r="J19" s="140">
        <f t="shared" ref="J19:J26" si="6">SUM(H19:I19)</f>
        <v>67145.279999999999</v>
      </c>
      <c r="K19" s="152">
        <f t="shared" ref="K19:K25" si="7">IFERROR(H19/B19,0)</f>
        <v>0.14905009678393208</v>
      </c>
      <c r="L19" s="152"/>
      <c r="M19" s="153">
        <f t="shared" ref="M19:M25" si="8">IFERROR(J19/D19,0)</f>
        <v>0.14905009678393208</v>
      </c>
      <c r="N19" s="35" t="s">
        <v>22</v>
      </c>
      <c r="O19" s="2"/>
      <c r="P19" s="1284"/>
    </row>
    <row r="20" spans="1:16" s="3" customFormat="1">
      <c r="A20" s="139" t="s">
        <v>38</v>
      </c>
      <c r="B20" s="140">
        <v>0</v>
      </c>
      <c r="C20" s="140"/>
      <c r="D20" s="140">
        <f t="shared" si="4"/>
        <v>0</v>
      </c>
      <c r="E20" s="1011">
        <v>0</v>
      </c>
      <c r="F20" s="140"/>
      <c r="G20" s="140">
        <f t="shared" si="5"/>
        <v>0</v>
      </c>
      <c r="H20" s="140">
        <v>0</v>
      </c>
      <c r="I20" s="140"/>
      <c r="J20" s="140">
        <f t="shared" si="6"/>
        <v>0</v>
      </c>
      <c r="K20" s="152">
        <f t="shared" si="7"/>
        <v>0</v>
      </c>
      <c r="L20" s="152"/>
      <c r="M20" s="153">
        <f t="shared" si="8"/>
        <v>0</v>
      </c>
      <c r="O20" s="2"/>
      <c r="P20" s="1284"/>
    </row>
    <row r="21" spans="1:16" s="3" customFormat="1">
      <c r="A21" s="139" t="s">
        <v>39</v>
      </c>
      <c r="B21" s="140">
        <v>949618</v>
      </c>
      <c r="C21" s="140"/>
      <c r="D21" s="140">
        <f t="shared" si="4"/>
        <v>949618</v>
      </c>
      <c r="E21" s="1011">
        <v>366129.27</v>
      </c>
      <c r="F21" s="140"/>
      <c r="G21" s="140">
        <f t="shared" si="5"/>
        <v>366129.27</v>
      </c>
      <c r="H21" s="140">
        <v>835279.28</v>
      </c>
      <c r="I21" s="140"/>
      <c r="J21" s="140">
        <f t="shared" si="6"/>
        <v>835279.28</v>
      </c>
      <c r="K21" s="152">
        <f t="shared" si="7"/>
        <v>0.87959503716231158</v>
      </c>
      <c r="L21" s="152"/>
      <c r="M21" s="153">
        <f t="shared" si="8"/>
        <v>0.87959503716231158</v>
      </c>
      <c r="O21" s="2"/>
      <c r="P21" s="1284"/>
    </row>
    <row r="22" spans="1:16" s="3" customFormat="1">
      <c r="A22" s="139" t="s">
        <v>40</v>
      </c>
      <c r="B22" s="140">
        <v>2186503</v>
      </c>
      <c r="C22" s="140"/>
      <c r="D22" s="140">
        <f t="shared" si="4"/>
        <v>2186503</v>
      </c>
      <c r="E22" s="1011">
        <v>141246.27000000002</v>
      </c>
      <c r="F22" s="140"/>
      <c r="G22" s="140">
        <f t="shared" si="5"/>
        <v>141246.27000000002</v>
      </c>
      <c r="H22" s="140">
        <v>779239.20000000007</v>
      </c>
      <c r="I22" s="140"/>
      <c r="J22" s="140">
        <f t="shared" si="6"/>
        <v>779239.20000000007</v>
      </c>
      <c r="K22" s="152">
        <f t="shared" si="7"/>
        <v>0.35638606487162383</v>
      </c>
      <c r="L22" s="152"/>
      <c r="M22" s="153">
        <f t="shared" si="8"/>
        <v>0.35638606487162383</v>
      </c>
      <c r="O22" s="2"/>
      <c r="P22" s="1284"/>
    </row>
    <row r="23" spans="1:16" s="3" customFormat="1">
      <c r="A23" s="139" t="s">
        <v>41</v>
      </c>
      <c r="B23" s="140">
        <v>125000</v>
      </c>
      <c r="C23" s="140"/>
      <c r="D23" s="140">
        <f t="shared" si="4"/>
        <v>125000</v>
      </c>
      <c r="E23" s="1011">
        <v>0</v>
      </c>
      <c r="F23" s="140"/>
      <c r="G23" s="140">
        <f t="shared" si="5"/>
        <v>0</v>
      </c>
      <c r="H23" s="140">
        <v>778.5</v>
      </c>
      <c r="I23" s="140"/>
      <c r="J23" s="140">
        <f t="shared" si="6"/>
        <v>778.5</v>
      </c>
      <c r="K23" s="152">
        <f t="shared" si="7"/>
        <v>6.228E-3</v>
      </c>
      <c r="L23" s="152"/>
      <c r="M23" s="153">
        <f t="shared" si="8"/>
        <v>6.228E-3</v>
      </c>
      <c r="O23" s="2"/>
      <c r="P23" s="1284"/>
    </row>
    <row r="24" spans="1:16" s="3" customFormat="1">
      <c r="A24" s="139" t="s">
        <v>42</v>
      </c>
      <c r="B24" s="140">
        <v>751251</v>
      </c>
      <c r="C24" s="140"/>
      <c r="D24" s="140">
        <f t="shared" si="4"/>
        <v>751251</v>
      </c>
      <c r="E24" s="1011">
        <v>3479.0300000001444</v>
      </c>
      <c r="F24" s="140"/>
      <c r="G24" s="140">
        <f t="shared" si="5"/>
        <v>3479.0300000001444</v>
      </c>
      <c r="H24" s="140">
        <v>329257.38000000024</v>
      </c>
      <c r="I24" s="140"/>
      <c r="J24" s="140">
        <f t="shared" si="6"/>
        <v>329257.38000000024</v>
      </c>
      <c r="K24" s="152">
        <f t="shared" si="7"/>
        <v>0.43827879097665129</v>
      </c>
      <c r="L24" s="152"/>
      <c r="M24" s="153">
        <f t="shared" si="8"/>
        <v>0.43827879097665129</v>
      </c>
      <c r="O24" s="2"/>
      <c r="P24" s="1284"/>
    </row>
    <row r="25" spans="1:16" s="3" customFormat="1" ht="15.75">
      <c r="A25" s="139" t="s">
        <v>43</v>
      </c>
      <c r="B25" s="140">
        <v>4396242</v>
      </c>
      <c r="C25" s="140"/>
      <c r="D25" s="140">
        <f t="shared" si="4"/>
        <v>4396242</v>
      </c>
      <c r="E25" s="1011">
        <v>546671.24999999977</v>
      </c>
      <c r="F25" s="140"/>
      <c r="G25" s="140">
        <f t="shared" si="5"/>
        <v>546671.24999999977</v>
      </c>
      <c r="H25" s="140">
        <v>1999334.0999999999</v>
      </c>
      <c r="I25" s="140"/>
      <c r="J25" s="140">
        <f t="shared" si="6"/>
        <v>1999334.0999999999</v>
      </c>
      <c r="K25" s="152">
        <f t="shared" si="7"/>
        <v>0.45478253926876633</v>
      </c>
      <c r="L25" s="152"/>
      <c r="M25" s="153">
        <f t="shared" si="8"/>
        <v>0.45478253926876633</v>
      </c>
      <c r="O25" s="2"/>
      <c r="P25" s="1284"/>
    </row>
    <row r="26" spans="1:16" s="3" customFormat="1">
      <c r="A26" s="139" t="s">
        <v>44</v>
      </c>
      <c r="B26" s="140">
        <v>51579</v>
      </c>
      <c r="C26" s="140"/>
      <c r="D26" s="140">
        <f t="shared" si="4"/>
        <v>51579</v>
      </c>
      <c r="E26" s="1383">
        <v>-113675</v>
      </c>
      <c r="F26" s="140"/>
      <c r="G26" s="140">
        <f t="shared" si="5"/>
        <v>-113675</v>
      </c>
      <c r="H26" s="140">
        <v>-111665.12</v>
      </c>
      <c r="I26" s="140"/>
      <c r="J26" s="140">
        <f t="shared" si="6"/>
        <v>-111665.12</v>
      </c>
      <c r="K26" s="152">
        <f>IFERROR(H26/B26,0)</f>
        <v>-2.1649337908838868</v>
      </c>
      <c r="L26" s="152"/>
      <c r="M26" s="153">
        <f>IFERROR(J26/D26,0)</f>
        <v>-2.1649337908838868</v>
      </c>
      <c r="O26" s="2"/>
      <c r="P26" s="1284"/>
    </row>
    <row r="27" spans="1:16">
      <c r="A27" s="143" t="s">
        <v>45</v>
      </c>
      <c r="B27" s="74">
        <f>SUM(B19:B26)</f>
        <v>8910681</v>
      </c>
      <c r="C27" s="74"/>
      <c r="D27" s="74">
        <f>SUM(D19:D26)</f>
        <v>8910681</v>
      </c>
      <c r="E27" s="74">
        <v>943850.81999999983</v>
      </c>
      <c r="F27" s="74"/>
      <c r="G27" s="74">
        <f>SUM(G19:G26)</f>
        <v>943850.81999999983</v>
      </c>
      <c r="H27" s="140">
        <f>SUM(H19:H26)</f>
        <v>3899368.62</v>
      </c>
      <c r="I27" s="154"/>
      <c r="J27" s="140">
        <f>SUM(H27:I27)</f>
        <v>3899368.62</v>
      </c>
      <c r="K27" s="152">
        <f t="shared" ref="K27" si="9">IFERROR(H27/B27,0)</f>
        <v>0.43760612909383695</v>
      </c>
      <c r="L27" s="152"/>
      <c r="M27" s="153">
        <f t="shared" ref="M27:M28" si="10">IFERROR(J27/D27,0)</f>
        <v>0.43760612909383695</v>
      </c>
      <c r="N27" s="147"/>
      <c r="O27" s="2"/>
      <c r="P27" s="1284"/>
    </row>
    <row r="28" spans="1:16" s="6" customFormat="1" ht="13.5" thickBot="1">
      <c r="A28" s="956" t="s">
        <v>46</v>
      </c>
      <c r="B28" s="1393">
        <f>B17+B27</f>
        <v>50506371.377308287</v>
      </c>
      <c r="C28" s="1393"/>
      <c r="D28" s="1393">
        <f>D17+D27</f>
        <v>50506371.377308287</v>
      </c>
      <c r="E28" s="1393">
        <f>E17+E27</f>
        <v>11716689.690000169</v>
      </c>
      <c r="F28" s="1393"/>
      <c r="G28" s="1393">
        <f>G17+G27</f>
        <v>11716689.690000169</v>
      </c>
      <c r="H28" s="1393">
        <f>H17+H27</f>
        <v>28283041.380000323</v>
      </c>
      <c r="I28" s="1393"/>
      <c r="J28" s="1393">
        <f>J17+J27</f>
        <v>28283041.380000323</v>
      </c>
      <c r="K28" s="1394">
        <f>IFERROR(H28/B28,0)</f>
        <v>0.55998957376509229</v>
      </c>
      <c r="L28" s="1394"/>
      <c r="M28" s="957">
        <f t="shared" si="10"/>
        <v>0.55998957376509229</v>
      </c>
      <c r="N28" s="155"/>
      <c r="O28" s="2"/>
      <c r="P28" s="1284"/>
    </row>
    <row r="29" spans="1:16" ht="13.5" thickBot="1">
      <c r="A29" s="1453" t="s">
        <v>47</v>
      </c>
      <c r="B29" s="1454"/>
      <c r="C29" s="1454"/>
      <c r="D29" s="1454"/>
      <c r="E29" s="1454"/>
      <c r="F29" s="1454"/>
      <c r="G29" s="1454"/>
      <c r="H29" s="1454"/>
      <c r="I29" s="1454"/>
      <c r="J29" s="1454"/>
      <c r="K29" s="1454"/>
      <c r="L29" s="1454"/>
      <c r="M29" s="1455"/>
      <c r="O29" s="2"/>
      <c r="P29" s="1284"/>
    </row>
    <row r="30" spans="1:16">
      <c r="A30" s="156" t="s">
        <v>48</v>
      </c>
      <c r="B30" s="157"/>
      <c r="C30" s="157"/>
      <c r="D30" s="157"/>
      <c r="E30" s="1384">
        <v>181943.92305600009</v>
      </c>
      <c r="F30" s="158"/>
      <c r="G30" s="140">
        <f>SUM(E30:F30)</f>
        <v>181943.92305600009</v>
      </c>
      <c r="H30" s="158">
        <v>650121.84694400011</v>
      </c>
      <c r="I30" s="158"/>
      <c r="J30" s="159">
        <f>H30+I30</f>
        <v>650121.84694400011</v>
      </c>
      <c r="K30" s="157"/>
      <c r="L30" s="157"/>
      <c r="M30" s="160"/>
      <c r="O30" s="2" t="s">
        <v>49</v>
      </c>
      <c r="P30" s="1284"/>
    </row>
    <row r="31" spans="1:16" ht="13.5" thickBot="1">
      <c r="A31" s="958" t="s">
        <v>50</v>
      </c>
      <c r="B31" s="1395"/>
      <c r="C31" s="1395"/>
      <c r="D31" s="1395"/>
      <c r="E31" s="1395"/>
      <c r="F31" s="1396"/>
      <c r="G31" s="1339">
        <f>E31+F31</f>
        <v>0</v>
      </c>
      <c r="H31" s="1395"/>
      <c r="I31" s="1396"/>
      <c r="J31" s="1339">
        <f>H31+I31</f>
        <v>0</v>
      </c>
      <c r="K31" s="1395"/>
      <c r="L31" s="1395"/>
      <c r="M31" s="959"/>
      <c r="O31" s="2"/>
    </row>
    <row r="32" spans="1:16" ht="13.5" thickBot="1">
      <c r="A32" s="161"/>
      <c r="F32" s="162"/>
      <c r="G32" s="76"/>
      <c r="I32" s="162"/>
      <c r="J32" s="76"/>
      <c r="O32" s="2"/>
    </row>
    <row r="33" spans="1:15" ht="16.5" thickBot="1">
      <c r="A33" s="1456" t="s">
        <v>51</v>
      </c>
      <c r="B33" s="1457"/>
      <c r="C33" s="1457"/>
      <c r="D33" s="1457"/>
      <c r="E33" s="1457"/>
      <c r="F33" s="1457"/>
      <c r="G33" s="1457"/>
      <c r="H33" s="1457"/>
      <c r="I33" s="1457"/>
      <c r="J33" s="1457"/>
      <c r="K33" s="1457"/>
      <c r="L33" s="1457"/>
      <c r="M33" s="1458"/>
      <c r="O33" s="2"/>
    </row>
    <row r="34" spans="1:15" ht="15.75">
      <c r="A34" s="884" t="s">
        <v>52</v>
      </c>
      <c r="B34" s="885"/>
      <c r="C34" s="885"/>
      <c r="D34" s="885"/>
      <c r="E34" s="885"/>
      <c r="F34" s="885"/>
      <c r="G34" s="885"/>
      <c r="H34" s="158">
        <v>1702198.6000000087</v>
      </c>
      <c r="I34" s="886"/>
      <c r="J34" s="887">
        <f>H34+I34</f>
        <v>1702198.6000000087</v>
      </c>
      <c r="K34" s="885"/>
      <c r="L34" s="885"/>
      <c r="M34" s="888"/>
      <c r="N34" s="35" t="s">
        <v>22</v>
      </c>
      <c r="O34" s="2"/>
    </row>
    <row r="35" spans="1:15">
      <c r="A35" s="167" t="s">
        <v>53</v>
      </c>
      <c r="B35" s="163"/>
      <c r="C35" s="163"/>
      <c r="D35" s="163"/>
      <c r="E35" s="163"/>
      <c r="F35" s="163"/>
      <c r="G35" s="163"/>
      <c r="H35" s="164">
        <f>H28</f>
        <v>28283041.380000323</v>
      </c>
      <c r="I35" s="164"/>
      <c r="J35" s="165">
        <f>H35+I35</f>
        <v>28283041.380000323</v>
      </c>
      <c r="K35" s="163"/>
      <c r="L35" s="163"/>
      <c r="M35" s="166"/>
      <c r="O35" s="2"/>
    </row>
    <row r="36" spans="1:15" ht="13.5" thickBot="1">
      <c r="A36" s="958" t="s">
        <v>54</v>
      </c>
      <c r="B36" s="1395"/>
      <c r="C36" s="1395"/>
      <c r="D36" s="1395"/>
      <c r="E36" s="1395"/>
      <c r="F36" s="1395"/>
      <c r="G36" s="1395"/>
      <c r="H36" s="1395"/>
      <c r="I36" s="1396"/>
      <c r="J36" s="1397">
        <f>J34/J35</f>
        <v>6.0184425611443534E-2</v>
      </c>
      <c r="K36" s="1395"/>
      <c r="L36" s="1395"/>
      <c r="M36" s="959"/>
    </row>
    <row r="37" spans="1:15">
      <c r="G37" s="124"/>
      <c r="J37" s="124"/>
    </row>
    <row r="38" spans="1:15">
      <c r="A38" s="1443" t="s">
        <v>18</v>
      </c>
      <c r="B38" s="1443"/>
      <c r="C38" s="168"/>
      <c r="D38" s="168"/>
      <c r="E38" s="168"/>
      <c r="F38" s="168"/>
      <c r="G38" s="168"/>
      <c r="H38" s="169"/>
      <c r="I38" s="168"/>
      <c r="J38" s="168"/>
      <c r="K38" s="170"/>
      <c r="L38" s="170"/>
      <c r="M38" s="171"/>
    </row>
    <row r="39" spans="1:15" ht="54.75" customHeight="1">
      <c r="A39" s="1443" t="s">
        <v>55</v>
      </c>
      <c r="B39" s="1443"/>
      <c r="C39" s="1443"/>
      <c r="D39" s="1443"/>
      <c r="E39" s="1443"/>
      <c r="F39" s="1443"/>
      <c r="G39" s="1443"/>
      <c r="H39" s="1443"/>
      <c r="I39" s="1443"/>
      <c r="J39" s="1443"/>
      <c r="K39" s="1443"/>
      <c r="L39" s="1443"/>
      <c r="M39" s="1443"/>
    </row>
    <row r="40" spans="1:15" ht="15.75" customHeight="1">
      <c r="A40" s="1443" t="s">
        <v>56</v>
      </c>
      <c r="B40" s="1443"/>
      <c r="C40" s="1443"/>
      <c r="D40" s="1443"/>
      <c r="E40" s="1443"/>
      <c r="F40" s="1443"/>
      <c r="G40" s="1443"/>
      <c r="H40" s="1443"/>
      <c r="I40" s="1443"/>
      <c r="J40" s="1443"/>
      <c r="K40" s="1443"/>
      <c r="L40" s="1443"/>
      <c r="M40" s="1443"/>
    </row>
    <row r="41" spans="1:15" ht="26.25" customHeight="1">
      <c r="A41" s="1443" t="s">
        <v>57</v>
      </c>
      <c r="B41" s="1443"/>
      <c r="C41" s="1443"/>
      <c r="D41" s="1443"/>
      <c r="E41" s="1443"/>
      <c r="F41" s="1443"/>
      <c r="G41" s="1443"/>
      <c r="H41" s="1443"/>
      <c r="I41" s="1443"/>
      <c r="J41" s="1443"/>
      <c r="K41" s="1443"/>
      <c r="L41" s="1443"/>
      <c r="M41" s="1443"/>
    </row>
    <row r="42" spans="1:15" ht="15.75" customHeight="1">
      <c r="A42" s="1443" t="s">
        <v>58</v>
      </c>
      <c r="B42" s="1443"/>
      <c r="C42" s="1443"/>
      <c r="D42" s="1443"/>
      <c r="E42" s="1443"/>
      <c r="F42" s="1443"/>
      <c r="G42" s="1443"/>
      <c r="H42" s="1443"/>
      <c r="I42" s="1443"/>
      <c r="J42" s="1443"/>
      <c r="K42" s="1443"/>
      <c r="L42" s="1443"/>
      <c r="M42" s="1443"/>
    </row>
    <row r="43" spans="1:15">
      <c r="A43" s="1434"/>
      <c r="B43" s="1434"/>
      <c r="C43" s="1434"/>
      <c r="D43" s="1434"/>
      <c r="E43" s="1434"/>
      <c r="F43" s="1434"/>
      <c r="G43" s="1434"/>
      <c r="H43" s="1434"/>
      <c r="I43" s="1434"/>
      <c r="J43" s="1434"/>
      <c r="K43" s="1434"/>
      <c r="L43" s="1434"/>
      <c r="M43" s="1434"/>
    </row>
    <row r="44" spans="1:15" ht="12.75" customHeight="1">
      <c r="A44" s="172"/>
      <c r="B44" s="173"/>
      <c r="C44" s="173"/>
      <c r="D44" s="173"/>
      <c r="E44" s="173"/>
      <c r="F44" s="173"/>
      <c r="G44" s="173"/>
      <c r="H44" s="173"/>
      <c r="I44" s="173"/>
      <c r="J44" s="173"/>
      <c r="K44" s="173"/>
      <c r="L44" s="173"/>
      <c r="M44" s="173"/>
    </row>
    <row r="45" spans="1:15">
      <c r="A45" s="1443"/>
      <c r="B45" s="1443"/>
      <c r="C45" s="1443"/>
      <c r="D45" s="1443"/>
      <c r="E45" s="1443"/>
      <c r="F45" s="1443"/>
      <c r="G45" s="1443"/>
      <c r="H45" s="1443"/>
      <c r="I45" s="1443"/>
      <c r="J45" s="1443"/>
      <c r="K45" s="1443"/>
      <c r="L45" s="1443"/>
      <c r="M45" s="1443"/>
    </row>
    <row r="46" spans="1:15" ht="12.75" customHeight="1">
      <c r="A46" s="1443"/>
      <c r="B46" s="1443"/>
      <c r="C46" s="1443"/>
      <c r="D46" s="1443"/>
      <c r="E46" s="1443"/>
      <c r="F46" s="1443"/>
      <c r="G46" s="1443"/>
      <c r="H46" s="1443"/>
      <c r="I46" s="1443"/>
      <c r="J46" s="1443"/>
      <c r="K46" s="1443"/>
      <c r="L46" s="1443"/>
      <c r="M46" s="1443"/>
    </row>
    <row r="47" spans="1:15">
      <c r="A47" s="134"/>
      <c r="B47" s="134"/>
      <c r="C47" s="134"/>
      <c r="D47" s="134"/>
      <c r="E47" s="134"/>
      <c r="F47" s="134"/>
      <c r="G47" s="134"/>
      <c r="J47" s="76"/>
    </row>
    <row r="48" spans="1:15" ht="13.5" customHeight="1">
      <c r="A48" s="1451"/>
      <c r="B48" s="1451"/>
      <c r="C48" s="1451"/>
      <c r="D48" s="1451"/>
      <c r="E48" s="1451"/>
      <c r="F48" s="1451"/>
      <c r="G48" s="1451"/>
      <c r="H48" s="1451"/>
      <c r="I48" s="1451"/>
      <c r="J48" s="1451"/>
      <c r="K48" s="1451"/>
    </row>
    <row r="50" spans="4:10">
      <c r="D50" s="174"/>
    </row>
    <row r="56" spans="4:10">
      <c r="D56" s="76"/>
    </row>
    <row r="57" spans="4:10">
      <c r="D57" s="76"/>
      <c r="J57" s="76"/>
    </row>
    <row r="59" spans="4:10">
      <c r="D59" s="174"/>
    </row>
  </sheetData>
  <mergeCells count="18">
    <mergeCell ref="A39:M39"/>
    <mergeCell ref="A1:M1"/>
    <mergeCell ref="A2:M2"/>
    <mergeCell ref="A3:M3"/>
    <mergeCell ref="B4:D4"/>
    <mergeCell ref="E4:G4"/>
    <mergeCell ref="H4:J4"/>
    <mergeCell ref="K4:M4"/>
    <mergeCell ref="A29:M29"/>
    <mergeCell ref="A33:M33"/>
    <mergeCell ref="A38:B38"/>
    <mergeCell ref="A48:K48"/>
    <mergeCell ref="A40:M40"/>
    <mergeCell ref="A41:M41"/>
    <mergeCell ref="A42:M42"/>
    <mergeCell ref="A43:M43"/>
    <mergeCell ref="A45:M45"/>
    <mergeCell ref="A46:M46"/>
  </mergeCells>
  <pageMargins left="0.7" right="0.7" top="0.75" bottom="0.75" header="0.3" footer="0.3"/>
  <pageSetup scale="76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 codeName="Sheet36">
    <pageSetUpPr fitToPage="1"/>
  </sheetPr>
  <dimension ref="A1:Q28"/>
  <sheetViews>
    <sheetView topLeftCell="A6" zoomScaleNormal="100" zoomScaleSheetLayoutView="80" workbookViewId="0">
      <selection activeCell="E32" sqref="E32"/>
    </sheetView>
  </sheetViews>
  <sheetFormatPr defaultColWidth="8.5703125" defaultRowHeight="12.75"/>
  <cols>
    <col min="1" max="1" width="15.7109375" customWidth="1"/>
    <col min="2" max="9" width="10.5703125" customWidth="1"/>
    <col min="10" max="10" width="9.42578125" bestFit="1" customWidth="1"/>
    <col min="12" max="12" width="10.28515625" bestFit="1" customWidth="1"/>
    <col min="13" max="13" width="11.28515625" bestFit="1" customWidth="1"/>
  </cols>
  <sheetData>
    <row r="1" spans="1:17" ht="15.75">
      <c r="A1" s="1436" t="s">
        <v>1182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17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17" ht="16.5" thickBot="1">
      <c r="A3" s="1705" t="str" cm="1">
        <f t="array" ref="A3">'ESA Summary'!A3:A3</f>
        <v>Through April 2026</v>
      </c>
      <c r="B3" s="1706"/>
      <c r="C3" s="1706"/>
      <c r="D3" s="1706"/>
      <c r="E3" s="1706"/>
      <c r="F3" s="1706"/>
      <c r="G3" s="1706"/>
      <c r="H3" s="1706"/>
      <c r="I3" s="1706"/>
      <c r="J3" s="1706"/>
    </row>
    <row r="4" spans="1:17" ht="13.5" thickBot="1">
      <c r="A4" s="1707" t="s">
        <v>607</v>
      </c>
      <c r="B4" s="1619" t="s">
        <v>1183</v>
      </c>
      <c r="C4" s="1620"/>
      <c r="D4" s="1621"/>
      <c r="E4" s="1619" t="s">
        <v>1184</v>
      </c>
      <c r="F4" s="1620"/>
      <c r="G4" s="1621"/>
      <c r="H4" s="1619" t="s">
        <v>1027</v>
      </c>
      <c r="I4" s="1620"/>
      <c r="J4" s="1621"/>
    </row>
    <row r="5" spans="1:17" ht="13.5" thickBot="1">
      <c r="A5" s="1708"/>
      <c r="B5" s="333" t="s">
        <v>609</v>
      </c>
      <c r="C5" s="334" t="s">
        <v>1028</v>
      </c>
      <c r="D5" s="335" t="s">
        <v>10</v>
      </c>
      <c r="E5" s="333" t="s">
        <v>609</v>
      </c>
      <c r="F5" s="336" t="s">
        <v>610</v>
      </c>
      <c r="G5" s="335" t="s">
        <v>10</v>
      </c>
      <c r="H5" s="333" t="s">
        <v>609</v>
      </c>
      <c r="I5" s="334" t="s">
        <v>610</v>
      </c>
      <c r="J5" s="335" t="s">
        <v>10</v>
      </c>
    </row>
    <row r="6" spans="1:17">
      <c r="A6" s="167" t="s">
        <v>611</v>
      </c>
      <c r="B6" s="338">
        <v>109</v>
      </c>
      <c r="C6" s="338">
        <v>0</v>
      </c>
      <c r="D6" s="338">
        <f t="shared" ref="D6:D21" si="0">SUM(B6:C6)</f>
        <v>109</v>
      </c>
      <c r="E6" s="338">
        <v>0</v>
      </c>
      <c r="F6" s="338">
        <v>0</v>
      </c>
      <c r="G6" s="338">
        <f t="shared" ref="G6:G21" si="1">SUM(E6:F6)</f>
        <v>0</v>
      </c>
      <c r="H6" s="339">
        <f t="shared" ref="H6:H22" si="2">IFERROR(E6/B6,0)</f>
        <v>0</v>
      </c>
      <c r="I6" s="44">
        <f t="shared" ref="I6:I22" si="3">IFERROR(F6/C6,0)</f>
        <v>0</v>
      </c>
      <c r="J6" s="233">
        <f t="shared" ref="J6:J22" si="4">IFERROR(G6/D6,0)</f>
        <v>0</v>
      </c>
    </row>
    <row r="7" spans="1:17">
      <c r="A7" s="167" t="s">
        <v>612</v>
      </c>
      <c r="B7" s="338">
        <v>0</v>
      </c>
      <c r="C7" s="338">
        <v>0</v>
      </c>
      <c r="D7" s="338">
        <f t="shared" si="0"/>
        <v>0</v>
      </c>
      <c r="E7" s="338">
        <v>0</v>
      </c>
      <c r="F7" s="338">
        <v>0</v>
      </c>
      <c r="G7" s="338">
        <f t="shared" si="1"/>
        <v>0</v>
      </c>
      <c r="H7" s="339">
        <f t="shared" si="2"/>
        <v>0</v>
      </c>
      <c r="I7" s="44">
        <f t="shared" si="3"/>
        <v>0</v>
      </c>
      <c r="J7" s="233">
        <f t="shared" si="4"/>
        <v>0</v>
      </c>
    </row>
    <row r="8" spans="1:17">
      <c r="A8" s="167" t="s">
        <v>613</v>
      </c>
      <c r="B8" s="338">
        <v>2</v>
      </c>
      <c r="C8" s="338">
        <v>417</v>
      </c>
      <c r="D8" s="338">
        <f t="shared" si="0"/>
        <v>419</v>
      </c>
      <c r="E8" s="338">
        <v>0</v>
      </c>
      <c r="F8" s="338">
        <v>37</v>
      </c>
      <c r="G8" s="338">
        <f t="shared" si="1"/>
        <v>37</v>
      </c>
      <c r="H8" s="339">
        <f t="shared" si="2"/>
        <v>0</v>
      </c>
      <c r="I8" s="44">
        <f t="shared" si="3"/>
        <v>8.8729016786570747E-2</v>
      </c>
      <c r="J8" s="233">
        <f t="shared" si="4"/>
        <v>8.83054892601432E-2</v>
      </c>
    </row>
    <row r="9" spans="1:17" ht="12.75" customHeight="1">
      <c r="A9" s="167" t="s">
        <v>614</v>
      </c>
      <c r="B9" s="338">
        <v>3250</v>
      </c>
      <c r="C9" s="338">
        <v>3536</v>
      </c>
      <c r="D9" s="338">
        <f t="shared" si="0"/>
        <v>6786</v>
      </c>
      <c r="E9" s="338">
        <v>394</v>
      </c>
      <c r="F9" s="338">
        <v>385</v>
      </c>
      <c r="G9" s="338">
        <f t="shared" si="1"/>
        <v>779</v>
      </c>
      <c r="H9" s="339">
        <f t="shared" si="2"/>
        <v>0.12123076923076923</v>
      </c>
      <c r="I9" s="44">
        <f t="shared" si="3"/>
        <v>0.10888009049773756</v>
      </c>
      <c r="J9" s="233">
        <f t="shared" si="4"/>
        <v>0.11479516651930445</v>
      </c>
      <c r="P9" s="560"/>
      <c r="Q9" s="560"/>
    </row>
    <row r="10" spans="1:17">
      <c r="A10" s="167" t="s">
        <v>615</v>
      </c>
      <c r="B10" s="338">
        <v>0</v>
      </c>
      <c r="C10" s="338">
        <v>2406</v>
      </c>
      <c r="D10" s="338">
        <f t="shared" si="0"/>
        <v>2406</v>
      </c>
      <c r="E10" s="338">
        <v>0</v>
      </c>
      <c r="F10" s="338">
        <v>349</v>
      </c>
      <c r="G10" s="338">
        <f t="shared" si="1"/>
        <v>349</v>
      </c>
      <c r="H10" s="339">
        <f t="shared" si="2"/>
        <v>0</v>
      </c>
      <c r="I10" s="44">
        <f t="shared" si="3"/>
        <v>0.14505403158769742</v>
      </c>
      <c r="J10" s="233">
        <f t="shared" si="4"/>
        <v>0.14505403158769742</v>
      </c>
      <c r="P10" s="560"/>
      <c r="Q10" s="560"/>
    </row>
    <row r="11" spans="1:17" ht="16.149999999999999" customHeight="1">
      <c r="A11" s="167" t="s">
        <v>616</v>
      </c>
      <c r="B11" s="338">
        <v>140077</v>
      </c>
      <c r="C11" s="338">
        <v>1796</v>
      </c>
      <c r="D11" s="338">
        <f t="shared" si="0"/>
        <v>141873</v>
      </c>
      <c r="E11" s="338">
        <v>20392</v>
      </c>
      <c r="F11" s="338">
        <v>147</v>
      </c>
      <c r="G11" s="338">
        <f t="shared" si="1"/>
        <v>20539</v>
      </c>
      <c r="H11" s="339">
        <f t="shared" si="2"/>
        <v>0.14557707546563675</v>
      </c>
      <c r="I11" s="44">
        <f t="shared" si="3"/>
        <v>8.184855233853007E-2</v>
      </c>
      <c r="J11" s="233">
        <f t="shared" si="4"/>
        <v>0.1447703227534485</v>
      </c>
      <c r="P11" s="560"/>
      <c r="Q11" s="560"/>
    </row>
    <row r="12" spans="1:17">
      <c r="A12" s="167" t="s">
        <v>617</v>
      </c>
      <c r="B12" s="338">
        <v>0</v>
      </c>
      <c r="C12" s="338">
        <v>0</v>
      </c>
      <c r="D12" s="338">
        <f t="shared" si="0"/>
        <v>0</v>
      </c>
      <c r="E12" s="338">
        <v>0</v>
      </c>
      <c r="F12" s="338">
        <v>0</v>
      </c>
      <c r="G12" s="338">
        <f t="shared" si="1"/>
        <v>0</v>
      </c>
      <c r="H12" s="339">
        <f t="shared" si="2"/>
        <v>0</v>
      </c>
      <c r="I12" s="44">
        <f t="shared" si="3"/>
        <v>0</v>
      </c>
      <c r="J12" s="233">
        <f t="shared" si="4"/>
        <v>0</v>
      </c>
      <c r="P12" s="560"/>
      <c r="Q12" s="560"/>
    </row>
    <row r="13" spans="1:17">
      <c r="A13" s="167" t="s">
        <v>618</v>
      </c>
      <c r="B13" s="338">
        <v>0</v>
      </c>
      <c r="C13" s="338">
        <v>0</v>
      </c>
      <c r="D13" s="338">
        <f t="shared" si="0"/>
        <v>0</v>
      </c>
      <c r="E13" s="338">
        <v>0</v>
      </c>
      <c r="F13" s="338">
        <v>0</v>
      </c>
      <c r="G13" s="338">
        <f t="shared" si="1"/>
        <v>0</v>
      </c>
      <c r="H13" s="339">
        <f t="shared" si="2"/>
        <v>0</v>
      </c>
      <c r="I13" s="44">
        <f t="shared" si="3"/>
        <v>0</v>
      </c>
      <c r="J13" s="233">
        <f t="shared" si="4"/>
        <v>0</v>
      </c>
      <c r="P13" s="560"/>
      <c r="Q13" s="560"/>
    </row>
    <row r="14" spans="1:17">
      <c r="A14" s="167" t="s">
        <v>619</v>
      </c>
      <c r="B14" s="338">
        <v>0</v>
      </c>
      <c r="C14" s="338">
        <v>695</v>
      </c>
      <c r="D14" s="338">
        <f t="shared" si="0"/>
        <v>695</v>
      </c>
      <c r="E14" s="338">
        <v>0</v>
      </c>
      <c r="F14" s="338">
        <v>49</v>
      </c>
      <c r="G14" s="338">
        <f t="shared" si="1"/>
        <v>49</v>
      </c>
      <c r="H14" s="339">
        <f t="shared" si="2"/>
        <v>0</v>
      </c>
      <c r="I14" s="44">
        <f t="shared" si="3"/>
        <v>7.0503597122302156E-2</v>
      </c>
      <c r="J14" s="233">
        <f t="shared" si="4"/>
        <v>7.0503597122302156E-2</v>
      </c>
      <c r="P14" s="560"/>
      <c r="Q14" s="560"/>
    </row>
    <row r="15" spans="1:17">
      <c r="A15" s="167" t="s">
        <v>620</v>
      </c>
      <c r="B15" s="338">
        <v>53973</v>
      </c>
      <c r="C15" s="338">
        <v>0</v>
      </c>
      <c r="D15" s="338">
        <f t="shared" si="0"/>
        <v>53973</v>
      </c>
      <c r="E15" s="338">
        <v>7590</v>
      </c>
      <c r="F15" s="338">
        <v>0</v>
      </c>
      <c r="G15" s="338">
        <f t="shared" si="1"/>
        <v>7590</v>
      </c>
      <c r="H15" s="339">
        <f t="shared" si="2"/>
        <v>0.14062586848980047</v>
      </c>
      <c r="I15" s="44">
        <f t="shared" si="3"/>
        <v>0</v>
      </c>
      <c r="J15" s="233">
        <f t="shared" si="4"/>
        <v>0.14062586848980047</v>
      </c>
      <c r="P15" s="560"/>
      <c r="Q15" s="560"/>
    </row>
    <row r="16" spans="1:17">
      <c r="A16" s="167" t="s">
        <v>621</v>
      </c>
      <c r="B16" s="338">
        <v>26151</v>
      </c>
      <c r="C16" s="338">
        <v>26361</v>
      </c>
      <c r="D16" s="338">
        <f t="shared" si="0"/>
        <v>52512</v>
      </c>
      <c r="E16" s="338">
        <v>3690</v>
      </c>
      <c r="F16" s="338">
        <v>4524</v>
      </c>
      <c r="G16" s="338">
        <f t="shared" si="1"/>
        <v>8214</v>
      </c>
      <c r="H16" s="339">
        <f t="shared" si="2"/>
        <v>0.14110359068486863</v>
      </c>
      <c r="I16" s="44">
        <f t="shared" si="3"/>
        <v>0.17161716171617161</v>
      </c>
      <c r="J16" s="233">
        <f t="shared" si="4"/>
        <v>0.15642138939670933</v>
      </c>
      <c r="P16" s="560"/>
      <c r="Q16" s="560"/>
    </row>
    <row r="17" spans="1:17">
      <c r="A17" s="167" t="s">
        <v>622</v>
      </c>
      <c r="B17" s="338">
        <v>52411</v>
      </c>
      <c r="C17" s="338">
        <v>8567</v>
      </c>
      <c r="D17" s="338">
        <f t="shared" si="0"/>
        <v>60978</v>
      </c>
      <c r="E17" s="338">
        <v>7138</v>
      </c>
      <c r="F17" s="338">
        <v>1212</v>
      </c>
      <c r="G17" s="338">
        <f t="shared" si="1"/>
        <v>8350</v>
      </c>
      <c r="H17" s="339">
        <f t="shared" si="2"/>
        <v>0.13619278395756615</v>
      </c>
      <c r="I17" s="44">
        <f t="shared" si="3"/>
        <v>0.14147309443212328</v>
      </c>
      <c r="J17" s="233">
        <f t="shared" si="4"/>
        <v>0.13693463216241925</v>
      </c>
      <c r="P17" s="560"/>
      <c r="Q17" s="560"/>
    </row>
    <row r="18" spans="1:17">
      <c r="A18" s="167" t="s">
        <v>623</v>
      </c>
      <c r="B18" s="338">
        <v>0</v>
      </c>
      <c r="C18" s="338">
        <v>0</v>
      </c>
      <c r="D18" s="338">
        <f t="shared" si="0"/>
        <v>0</v>
      </c>
      <c r="E18" s="338">
        <v>0</v>
      </c>
      <c r="F18" s="338">
        <v>0</v>
      </c>
      <c r="G18" s="338">
        <f t="shared" si="1"/>
        <v>0</v>
      </c>
      <c r="H18" s="339">
        <f t="shared" si="2"/>
        <v>0</v>
      </c>
      <c r="I18" s="44">
        <f t="shared" si="3"/>
        <v>0</v>
      </c>
      <c r="J18" s="233">
        <f t="shared" si="4"/>
        <v>0</v>
      </c>
      <c r="P18" s="560"/>
      <c r="Q18" s="560"/>
    </row>
    <row r="19" spans="1:17">
      <c r="A19" s="167" t="s">
        <v>624</v>
      </c>
      <c r="B19" s="338">
        <v>4172</v>
      </c>
      <c r="C19" s="338">
        <v>0</v>
      </c>
      <c r="D19" s="338">
        <f t="shared" si="0"/>
        <v>4172</v>
      </c>
      <c r="E19" s="338">
        <v>363</v>
      </c>
      <c r="F19" s="338">
        <v>0</v>
      </c>
      <c r="G19" s="338">
        <f t="shared" si="1"/>
        <v>363</v>
      </c>
      <c r="H19" s="339">
        <f t="shared" si="2"/>
        <v>8.7008628954937675E-2</v>
      </c>
      <c r="I19" s="44">
        <f t="shared" si="3"/>
        <v>0</v>
      </c>
      <c r="J19" s="233">
        <f t="shared" si="4"/>
        <v>8.7008628954937675E-2</v>
      </c>
      <c r="P19" s="560"/>
      <c r="Q19" s="560"/>
    </row>
    <row r="20" spans="1:17">
      <c r="A20" s="167" t="s">
        <v>625</v>
      </c>
      <c r="B20" s="338">
        <v>3278</v>
      </c>
      <c r="C20" s="338">
        <v>10664</v>
      </c>
      <c r="D20" s="338">
        <f t="shared" si="0"/>
        <v>13942</v>
      </c>
      <c r="E20" s="338">
        <v>410</v>
      </c>
      <c r="F20" s="338">
        <v>1252</v>
      </c>
      <c r="G20" s="338">
        <f t="shared" si="1"/>
        <v>1662</v>
      </c>
      <c r="H20" s="339">
        <f t="shared" si="2"/>
        <v>0.12507626601586333</v>
      </c>
      <c r="I20" s="44">
        <f t="shared" si="3"/>
        <v>0.11740435108777195</v>
      </c>
      <c r="J20" s="233">
        <f t="shared" si="4"/>
        <v>0.11920814804188783</v>
      </c>
      <c r="P20" s="560"/>
      <c r="Q20" s="560"/>
    </row>
    <row r="21" spans="1:17">
      <c r="A21" s="167" t="s">
        <v>626</v>
      </c>
      <c r="B21" s="338">
        <v>19026</v>
      </c>
      <c r="C21" s="338">
        <v>1005</v>
      </c>
      <c r="D21" s="338">
        <f t="shared" si="0"/>
        <v>20031</v>
      </c>
      <c r="E21" s="338">
        <v>2274</v>
      </c>
      <c r="F21" s="338">
        <v>95</v>
      </c>
      <c r="G21" s="338">
        <f t="shared" si="1"/>
        <v>2369</v>
      </c>
      <c r="H21" s="339">
        <f t="shared" si="2"/>
        <v>0.119520655944497</v>
      </c>
      <c r="I21" s="44">
        <f t="shared" si="3"/>
        <v>9.4527363184079602E-2</v>
      </c>
      <c r="J21" s="233">
        <f t="shared" si="4"/>
        <v>0.11826668663571464</v>
      </c>
      <c r="P21" s="560"/>
      <c r="Q21" s="560"/>
    </row>
    <row r="22" spans="1:17" ht="13.5" thickBot="1">
      <c r="A22" s="952" t="s">
        <v>10</v>
      </c>
      <c r="B22" s="1431">
        <f>SUM(B6:B21)</f>
        <v>302449</v>
      </c>
      <c r="C22" s="1431">
        <f t="shared" ref="C22:G22" si="5">SUM(C6:C21)</f>
        <v>55447</v>
      </c>
      <c r="D22" s="1431">
        <f t="shared" si="5"/>
        <v>357896</v>
      </c>
      <c r="E22" s="1431">
        <f t="shared" si="5"/>
        <v>42251</v>
      </c>
      <c r="F22" s="1431">
        <f t="shared" si="5"/>
        <v>8050</v>
      </c>
      <c r="G22" s="1431">
        <f t="shared" si="5"/>
        <v>50301</v>
      </c>
      <c r="H22" s="1432">
        <f t="shared" si="2"/>
        <v>0.13969627937272069</v>
      </c>
      <c r="I22" s="1432">
        <f t="shared" si="3"/>
        <v>0.14518368892816563</v>
      </c>
      <c r="J22" s="953">
        <f t="shared" si="4"/>
        <v>0.14054641571853277</v>
      </c>
      <c r="P22" s="560"/>
      <c r="Q22" s="560"/>
    </row>
    <row r="23" spans="1:17">
      <c r="A23" s="48"/>
      <c r="B23" s="48"/>
      <c r="C23" s="48"/>
      <c r="D23" s="48"/>
      <c r="E23" s="48"/>
      <c r="F23" s="48"/>
      <c r="G23" s="48"/>
      <c r="H23" s="48"/>
      <c r="I23" s="48"/>
      <c r="J23" s="48"/>
      <c r="P23" s="560"/>
      <c r="Q23" s="560"/>
    </row>
    <row r="24" spans="1:17" ht="15.75">
      <c r="A24" s="1439" t="s">
        <v>1185</v>
      </c>
      <c r="B24" s="1439"/>
      <c r="C24" s="1439"/>
      <c r="D24" s="1439"/>
      <c r="E24" s="1439"/>
      <c r="F24" s="1439"/>
      <c r="G24" s="1439"/>
      <c r="H24" s="1439"/>
      <c r="I24" s="1439"/>
      <c r="J24" s="1439"/>
      <c r="P24" s="560"/>
      <c r="Q24" s="560"/>
    </row>
    <row r="25" spans="1:17" ht="15.75">
      <c r="A25" s="1703" t="s">
        <v>1030</v>
      </c>
      <c r="B25" s="1703"/>
      <c r="C25" s="1703"/>
      <c r="D25" s="1703"/>
      <c r="E25" s="1703"/>
      <c r="F25" s="1703"/>
      <c r="G25" s="1703"/>
      <c r="H25" s="1703"/>
      <c r="I25" s="1703"/>
      <c r="J25" s="1703"/>
    </row>
    <row r="26" spans="1:17">
      <c r="A26" s="345"/>
      <c r="B26" s="345"/>
      <c r="C26" s="345"/>
      <c r="D26" s="345"/>
      <c r="E26" s="345"/>
      <c r="F26" s="345"/>
      <c r="G26" s="345"/>
      <c r="H26" s="345"/>
      <c r="I26" s="345"/>
      <c r="J26" s="345"/>
    </row>
    <row r="27" spans="1:17">
      <c r="A27" s="1637"/>
      <c r="B27" s="1637"/>
      <c r="C27" s="1637"/>
      <c r="D27" s="1637"/>
      <c r="E27" s="1637"/>
      <c r="F27" s="1637"/>
      <c r="G27" s="1637"/>
      <c r="H27" s="1637"/>
      <c r="I27" s="1637"/>
      <c r="J27" s="1637"/>
    </row>
    <row r="28" spans="1:17">
      <c r="A28" s="1704" t="s">
        <v>461</v>
      </c>
      <c r="B28" s="1704"/>
      <c r="C28" s="1704"/>
      <c r="D28" s="1704"/>
      <c r="E28" s="1704"/>
      <c r="F28" s="1704"/>
      <c r="G28" s="1704"/>
      <c r="H28" s="1704"/>
      <c r="I28" s="1704"/>
      <c r="J28" s="1704"/>
    </row>
  </sheetData>
  <mergeCells count="11">
    <mergeCell ref="A24:J24"/>
    <mergeCell ref="A25:J25"/>
    <mergeCell ref="A27:J27"/>
    <mergeCell ref="A28:J28"/>
    <mergeCell ref="A1:J1"/>
    <mergeCell ref="A2:J2"/>
    <mergeCell ref="A3:J3"/>
    <mergeCell ref="A4:A5"/>
    <mergeCell ref="B4:D4"/>
    <mergeCell ref="E4:G4"/>
    <mergeCell ref="H4:J4"/>
  </mergeCells>
  <printOptions horizontalCentered="1"/>
  <pageMargins left="0.25" right="0.25" top="0.5" bottom="0.5" header="0.5" footer="0.5"/>
  <pageSetup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 codeName="Sheet37">
    <pageSetUpPr fitToPage="1"/>
  </sheetPr>
  <dimension ref="A1:K25"/>
  <sheetViews>
    <sheetView zoomScaleNormal="100" zoomScaleSheetLayoutView="80" workbookViewId="0">
      <selection activeCell="E8" sqref="E8"/>
    </sheetView>
  </sheetViews>
  <sheetFormatPr defaultColWidth="8.5703125" defaultRowHeight="12.75"/>
  <cols>
    <col min="1" max="1" width="15.7109375" customWidth="1"/>
    <col min="2" max="2" width="16.28515625" customWidth="1"/>
    <col min="3" max="4" width="16.5703125" customWidth="1"/>
    <col min="5" max="5" width="14.7109375" customWidth="1"/>
    <col min="6" max="6" width="16.42578125" customWidth="1"/>
    <col min="7" max="7" width="14.5703125" style="24" customWidth="1"/>
    <col min="8" max="8" width="17.28515625" customWidth="1"/>
    <col min="9" max="9" width="12.28515625" style="5" bestFit="1" customWidth="1"/>
    <col min="10" max="11" width="8.5703125" style="5"/>
  </cols>
  <sheetData>
    <row r="1" spans="1:11" ht="15.75">
      <c r="A1" s="1436" t="s">
        <v>1186</v>
      </c>
      <c r="B1" s="1436"/>
      <c r="C1" s="1436"/>
      <c r="D1" s="1436"/>
      <c r="E1" s="1436"/>
      <c r="F1" s="1436"/>
      <c r="G1" s="1436"/>
      <c r="H1" s="1436"/>
    </row>
    <row r="2" spans="1:11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1" ht="16.5" thickBot="1">
      <c r="A3" s="1437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</row>
    <row r="4" spans="1:11" ht="41.25">
      <c r="A4" s="346" t="s">
        <v>641</v>
      </c>
      <c r="B4" s="347" t="s">
        <v>1187</v>
      </c>
      <c r="C4" s="347" t="s">
        <v>1033</v>
      </c>
      <c r="D4" s="347" t="s">
        <v>1034</v>
      </c>
      <c r="E4" s="347" t="s">
        <v>1035</v>
      </c>
      <c r="F4" s="347" t="s">
        <v>1036</v>
      </c>
      <c r="G4" s="347" t="s">
        <v>1037</v>
      </c>
      <c r="H4" s="348" t="s">
        <v>1038</v>
      </c>
      <c r="I4" s="17"/>
      <c r="J4" s="17"/>
    </row>
    <row r="5" spans="1:11" s="5" customFormat="1">
      <c r="A5" s="349" t="s">
        <v>649</v>
      </c>
      <c r="B5" s="206">
        <f>'FERA Table 2'!W7</f>
        <v>46794</v>
      </c>
      <c r="C5" s="206">
        <v>260</v>
      </c>
      <c r="D5" s="350">
        <f t="shared" ref="D5:D8" si="0">C5/B5</f>
        <v>5.5562678975937087E-3</v>
      </c>
      <c r="E5" s="206">
        <v>28</v>
      </c>
      <c r="F5" s="206">
        <v>138</v>
      </c>
      <c r="G5" s="350">
        <f t="shared" ref="G5" si="1">IFERROR(E5/C5,0)</f>
        <v>0.1076923076923077</v>
      </c>
      <c r="H5" s="351">
        <f t="shared" ref="H5" si="2">IFERROR(F5/B5,0)</f>
        <v>2.9490960379535839E-3</v>
      </c>
      <c r="I5" s="18"/>
      <c r="J5" s="19"/>
    </row>
    <row r="6" spans="1:11">
      <c r="A6" s="349" t="s">
        <v>650</v>
      </c>
      <c r="B6" s="206">
        <f>'FERA Table 2'!W8</f>
        <v>48095</v>
      </c>
      <c r="C6" s="206">
        <v>423</v>
      </c>
      <c r="D6" s="350">
        <f t="shared" si="0"/>
        <v>8.7950930450150736E-3</v>
      </c>
      <c r="E6" s="206">
        <v>41</v>
      </c>
      <c r="F6" s="206">
        <v>33</v>
      </c>
      <c r="G6" s="350">
        <f t="shared" ref="G6" si="3">IFERROR(E6/C6,0)</f>
        <v>9.6926713947990545E-2</v>
      </c>
      <c r="H6" s="351">
        <f t="shared" ref="H6" si="4">IFERROR(F6/B6,0)</f>
        <v>6.8614201060401294E-4</v>
      </c>
      <c r="I6" s="18"/>
      <c r="J6" s="19"/>
    </row>
    <row r="7" spans="1:11">
      <c r="A7" s="349" t="s">
        <v>651</v>
      </c>
      <c r="B7" s="206">
        <f>'FERA Table 2'!W9</f>
        <v>49392</v>
      </c>
      <c r="C7" s="206">
        <v>571</v>
      </c>
      <c r="D7" s="350">
        <f t="shared" si="0"/>
        <v>1.1560576611597019E-2</v>
      </c>
      <c r="E7" s="206">
        <v>43</v>
      </c>
      <c r="F7" s="206">
        <v>8</v>
      </c>
      <c r="G7" s="350">
        <f t="shared" ref="G7" si="5">IFERROR(E7/C7,0)</f>
        <v>7.5306479859894915E-2</v>
      </c>
      <c r="H7" s="351">
        <f t="shared" ref="H7" si="6">IFERROR(F7/B7,0)</f>
        <v>1.6196954972465177E-4</v>
      </c>
      <c r="I7" s="20"/>
      <c r="J7" s="19"/>
    </row>
    <row r="8" spans="1:11">
      <c r="A8" s="349" t="s">
        <v>652</v>
      </c>
      <c r="B8" s="206">
        <f>'FERA Table 2'!W10</f>
        <v>50301</v>
      </c>
      <c r="C8" s="206">
        <v>834</v>
      </c>
      <c r="D8" s="350">
        <f t="shared" si="0"/>
        <v>1.6580187272618833E-2</v>
      </c>
      <c r="E8" s="206">
        <v>13</v>
      </c>
      <c r="F8" s="206">
        <v>3</v>
      </c>
      <c r="G8" s="350">
        <f t="shared" ref="G8" si="7">IFERROR(E8/C8,0)</f>
        <v>1.5587529976019185E-2</v>
      </c>
      <c r="H8" s="351">
        <f t="shared" ref="H8" si="8">IFERROR(F8/B8,0)</f>
        <v>5.9640961412297963E-5</v>
      </c>
      <c r="I8" s="20"/>
      <c r="J8" s="19"/>
    </row>
    <row r="9" spans="1:11">
      <c r="A9" s="349" t="s">
        <v>653</v>
      </c>
      <c r="B9" s="206"/>
      <c r="C9" s="206"/>
      <c r="D9" s="350"/>
      <c r="E9" s="206"/>
      <c r="F9" s="206"/>
      <c r="G9" s="350"/>
      <c r="H9" s="351"/>
      <c r="I9" s="20"/>
    </row>
    <row r="10" spans="1:11">
      <c r="A10" s="349" t="s">
        <v>654</v>
      </c>
      <c r="B10" s="206"/>
      <c r="C10" s="206"/>
      <c r="D10" s="350"/>
      <c r="E10" s="206"/>
      <c r="F10" s="206"/>
      <c r="G10" s="350"/>
      <c r="H10" s="351"/>
      <c r="I10" s="20"/>
    </row>
    <row r="11" spans="1:11">
      <c r="A11" s="349" t="s">
        <v>655</v>
      </c>
      <c r="B11" s="206"/>
      <c r="C11" s="206"/>
      <c r="D11" s="350"/>
      <c r="E11" s="206"/>
      <c r="F11" s="206"/>
      <c r="G11" s="350"/>
      <c r="H11" s="351"/>
      <c r="I11" s="20"/>
    </row>
    <row r="12" spans="1:11">
      <c r="A12" s="349" t="s">
        <v>656</v>
      </c>
      <c r="B12" s="206"/>
      <c r="C12" s="206"/>
      <c r="D12" s="350"/>
      <c r="E12" s="206"/>
      <c r="F12" s="206"/>
      <c r="G12" s="350"/>
      <c r="H12" s="351"/>
      <c r="I12" s="20"/>
      <c r="J12" s="21"/>
    </row>
    <row r="13" spans="1:11">
      <c r="A13" s="349" t="s">
        <v>657</v>
      </c>
      <c r="B13" s="206"/>
      <c r="C13" s="206"/>
      <c r="D13" s="350"/>
      <c r="E13" s="206"/>
      <c r="F13" s="206"/>
      <c r="G13" s="350"/>
      <c r="H13" s="352"/>
      <c r="I13" s="22"/>
      <c r="J13" s="21"/>
      <c r="K13" s="21"/>
    </row>
    <row r="14" spans="1:11">
      <c r="A14" s="349" t="s">
        <v>658</v>
      </c>
      <c r="B14" s="206"/>
      <c r="C14" s="206"/>
      <c r="D14" s="350"/>
      <c r="E14" s="206"/>
      <c r="F14" s="206"/>
      <c r="G14" s="350"/>
      <c r="H14" s="352"/>
      <c r="I14" s="23"/>
    </row>
    <row r="15" spans="1:11">
      <c r="A15" s="349" t="s">
        <v>659</v>
      </c>
      <c r="B15" s="206"/>
      <c r="C15" s="206"/>
      <c r="D15" s="350"/>
      <c r="E15" s="206"/>
      <c r="F15" s="206"/>
      <c r="G15" s="350"/>
      <c r="H15" s="352"/>
      <c r="I15" s="23"/>
    </row>
    <row r="16" spans="1:11" ht="13.5" thickBot="1">
      <c r="A16" s="353" t="s">
        <v>660</v>
      </c>
      <c r="B16" s="206"/>
      <c r="C16" s="354"/>
      <c r="D16" s="350"/>
      <c r="E16" s="354"/>
      <c r="F16" s="354"/>
      <c r="G16" s="350"/>
      <c r="H16" s="352"/>
      <c r="I16" s="23"/>
    </row>
    <row r="17" spans="1:9" ht="13.5" thickBot="1">
      <c r="A17" s="355" t="s">
        <v>661</v>
      </c>
      <c r="B17" s="356">
        <f>_xlfn.IFS(B16&lt;&gt;0,B16,B15&lt;&gt;0,B15,B14&lt;&gt;0,B14,B13&lt;&gt;0,B13,B12&lt;&gt;0,B12,B11&lt;&gt;0,B11,B10&lt;&gt;0,B10,B9&lt;&gt;0,B9,B8&lt;&gt;0,B8,B7&lt;&gt;0,B7,B6&lt;&gt;0,B6,B5&lt;&gt;0,B5)</f>
        <v>50301</v>
      </c>
      <c r="C17" s="356">
        <f>SUM(C5:C16)</f>
        <v>2088</v>
      </c>
      <c r="D17" s="357">
        <f>C17/B17</f>
        <v>4.1510109142959384E-2</v>
      </c>
      <c r="E17" s="356">
        <f>SUM(E5:E16)</f>
        <v>125</v>
      </c>
      <c r="F17" s="356">
        <f>SUM(F5:F16)</f>
        <v>182</v>
      </c>
      <c r="G17" s="1007">
        <f>IF(C17=0,0,E17/C17)</f>
        <v>5.9865900383141761E-2</v>
      </c>
      <c r="H17" s="1008">
        <f>IF(B17=0,0,F17/B17)</f>
        <v>3.61821832567941E-3</v>
      </c>
      <c r="I17" s="20"/>
    </row>
    <row r="18" spans="1:9">
      <c r="A18" s="48"/>
      <c r="B18" s="48"/>
      <c r="C18" s="48"/>
      <c r="D18" s="48"/>
      <c r="E18" s="48"/>
      <c r="F18" s="48"/>
      <c r="G18" s="358"/>
      <c r="H18" s="48"/>
    </row>
    <row r="19" spans="1:9">
      <c r="A19" s="1581" t="s">
        <v>1039</v>
      </c>
      <c r="B19" s="1581"/>
      <c r="C19" s="1581"/>
      <c r="D19" s="1581"/>
      <c r="E19" s="1581"/>
      <c r="F19" s="1647"/>
      <c r="G19" s="1647"/>
      <c r="H19" s="1647"/>
    </row>
    <row r="20" spans="1:9" ht="29.25" customHeight="1">
      <c r="A20" s="1581" t="s">
        <v>1040</v>
      </c>
      <c r="B20" s="1581"/>
      <c r="C20" s="1581"/>
      <c r="D20" s="1581"/>
      <c r="E20" s="1581"/>
      <c r="F20" s="1647"/>
      <c r="G20" s="1647"/>
      <c r="H20" s="1647"/>
    </row>
    <row r="21" spans="1:9" ht="20.25" customHeight="1">
      <c r="A21" s="1581" t="s">
        <v>1041</v>
      </c>
      <c r="B21" s="1581"/>
      <c r="C21" s="1581"/>
      <c r="D21" s="1581"/>
      <c r="E21" s="1581"/>
      <c r="F21" s="1647"/>
      <c r="G21" s="1647"/>
      <c r="H21" s="1647"/>
    </row>
    <row r="22" spans="1:9" ht="15.75">
      <c r="A22" s="1645" t="s">
        <v>1042</v>
      </c>
      <c r="B22" s="1645"/>
      <c r="C22" s="1645"/>
      <c r="D22" s="1645"/>
      <c r="E22" s="1645"/>
      <c r="F22" s="1646"/>
      <c r="G22" s="1646"/>
      <c r="H22" s="1646"/>
    </row>
    <row r="23" spans="1:9" ht="23.25" customHeight="1">
      <c r="A23" s="1438" t="s">
        <v>1043</v>
      </c>
      <c r="B23" s="1438"/>
      <c r="C23" s="1438"/>
      <c r="D23" s="1438"/>
      <c r="E23" s="1438"/>
      <c r="F23" s="1438"/>
      <c r="G23" s="1438"/>
      <c r="H23" s="1438"/>
    </row>
    <row r="24" spans="1:9">
      <c r="A24" s="1645"/>
      <c r="B24" s="1645"/>
      <c r="C24" s="1645"/>
      <c r="D24" s="1645"/>
      <c r="E24" s="1645"/>
      <c r="F24" s="1645"/>
      <c r="G24" s="1645"/>
      <c r="H24" s="1645"/>
    </row>
    <row r="25" spans="1:9">
      <c r="A25" s="1580" t="s">
        <v>1188</v>
      </c>
      <c r="B25" s="1580"/>
      <c r="C25" s="1580"/>
      <c r="D25" s="1580"/>
      <c r="E25" s="1580"/>
      <c r="F25" s="1580"/>
      <c r="G25" s="1580"/>
      <c r="H25" s="1580"/>
    </row>
  </sheetData>
  <mergeCells count="10">
    <mergeCell ref="A1:H1"/>
    <mergeCell ref="A2:H2"/>
    <mergeCell ref="A3:H3"/>
    <mergeCell ref="A19:H19"/>
    <mergeCell ref="A23:H23"/>
    <mergeCell ref="A24:H24"/>
    <mergeCell ref="A25:H25"/>
    <mergeCell ref="A20:H20"/>
    <mergeCell ref="A21:H21"/>
    <mergeCell ref="A22:H22"/>
  </mergeCells>
  <hyperlinks>
    <hyperlink ref="A2" r:id="rId1" display="=@'ESA Summary'!A2:A2" xr:uid="{635DB81B-DB73-4F25-9191-E5EA9FBCFF8F}"/>
    <hyperlink ref="A3" r:id="rId2" display="=@'ESA Summary'!A2:A2" xr:uid="{705F545E-3E26-42B6-8C25-E3CA5BC3CB71}"/>
  </hyperlinks>
  <printOptions horizontalCentered="1"/>
  <pageMargins left="0.25" right="0.25" top="0.5" bottom="0.5" header="0.5" footer="0.5"/>
  <pageSetup scale="96" orientation="landscape"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 codeName="Sheet38"/>
  <dimension ref="A1:K79"/>
  <sheetViews>
    <sheetView view="pageBreakPreview" topLeftCell="A25" zoomScale="90" zoomScaleNormal="81" zoomScaleSheetLayoutView="90" workbookViewId="0">
      <selection activeCell="F58" sqref="F58"/>
    </sheetView>
  </sheetViews>
  <sheetFormatPr defaultColWidth="9.42578125" defaultRowHeight="12.75"/>
  <cols>
    <col min="1" max="1" width="48.5703125" customWidth="1"/>
    <col min="2" max="6" width="9.5703125" customWidth="1"/>
    <col min="7" max="7" width="9.42578125" customWidth="1"/>
  </cols>
  <sheetData>
    <row r="1" spans="1:7" ht="18.75">
      <c r="A1" s="1436" t="s">
        <v>1189</v>
      </c>
      <c r="B1" s="1436"/>
      <c r="C1" s="1436"/>
      <c r="D1" s="1436"/>
      <c r="E1" s="1436"/>
      <c r="F1" s="1436"/>
      <c r="G1" s="1462"/>
    </row>
    <row r="2" spans="1:7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62"/>
    </row>
    <row r="3" spans="1:7" ht="15.75">
      <c r="A3" s="1437" t="str" cm="1">
        <f t="array" ref="A3">'ESA Summary'!A3:A3</f>
        <v>Through April 2026</v>
      </c>
      <c r="B3" s="1436"/>
      <c r="C3" s="1436"/>
      <c r="D3" s="1436"/>
      <c r="E3" s="1436"/>
      <c r="F3" s="1436"/>
      <c r="G3" s="1462"/>
    </row>
    <row r="4" spans="1:7" ht="13.5" customHeight="1" thickBot="1">
      <c r="A4" s="332"/>
      <c r="B4" s="83"/>
      <c r="C4" s="83"/>
      <c r="D4" s="83"/>
      <c r="E4" s="83"/>
      <c r="F4" s="83"/>
      <c r="G4" s="48"/>
    </row>
    <row r="5" spans="1:7" ht="13.5" customHeight="1">
      <c r="A5" s="1615" t="s">
        <v>1046</v>
      </c>
      <c r="B5" s="1649" t="s">
        <v>1047</v>
      </c>
      <c r="C5" s="1613"/>
      <c r="D5" s="1613"/>
      <c r="E5" s="1650"/>
      <c r="F5" s="1649" t="s">
        <v>1048</v>
      </c>
      <c r="G5" s="1710"/>
    </row>
    <row r="6" spans="1:7">
      <c r="A6" s="1651"/>
      <c r="B6" s="1655" t="s">
        <v>1049</v>
      </c>
      <c r="C6" s="1603"/>
      <c r="D6" s="1603"/>
      <c r="E6" s="1656"/>
      <c r="F6" s="1711"/>
      <c r="G6" s="1712"/>
    </row>
    <row r="7" spans="1:7" ht="25.5">
      <c r="A7" s="1651"/>
      <c r="B7" s="359" t="s">
        <v>1050</v>
      </c>
      <c r="C7" s="359" t="s">
        <v>1051</v>
      </c>
      <c r="D7" s="359" t="s">
        <v>1052</v>
      </c>
      <c r="E7" s="359" t="s">
        <v>1053</v>
      </c>
      <c r="F7" s="360" t="s">
        <v>1054</v>
      </c>
      <c r="G7" s="361" t="s">
        <v>1055</v>
      </c>
    </row>
    <row r="8" spans="1:7">
      <c r="A8" s="362" t="s">
        <v>1056</v>
      </c>
      <c r="B8" s="363"/>
      <c r="C8" s="363" t="s">
        <v>76</v>
      </c>
      <c r="D8" s="364"/>
      <c r="E8" s="365"/>
      <c r="F8" s="366">
        <v>0</v>
      </c>
      <c r="G8" s="367">
        <v>0</v>
      </c>
    </row>
    <row r="9" spans="1:7">
      <c r="A9" s="362" t="s">
        <v>1057</v>
      </c>
      <c r="B9" s="363"/>
      <c r="C9" s="363" t="s">
        <v>76</v>
      </c>
      <c r="D9" s="364"/>
      <c r="E9" s="365"/>
      <c r="F9" s="366">
        <v>0</v>
      </c>
      <c r="G9" s="367">
        <v>0</v>
      </c>
    </row>
    <row r="10" spans="1:7">
      <c r="A10" s="362" t="s">
        <v>1058</v>
      </c>
      <c r="B10" s="363" t="s">
        <v>76</v>
      </c>
      <c r="C10" s="363"/>
      <c r="D10" s="364"/>
      <c r="E10" s="365"/>
      <c r="F10" s="366">
        <v>0</v>
      </c>
      <c r="G10" s="367">
        <v>0</v>
      </c>
    </row>
    <row r="11" spans="1:7">
      <c r="A11" s="362" t="s">
        <v>1059</v>
      </c>
      <c r="B11" s="363" t="s">
        <v>76</v>
      </c>
      <c r="C11" s="363"/>
      <c r="D11" s="364"/>
      <c r="E11" s="365"/>
      <c r="F11" s="366">
        <v>0</v>
      </c>
      <c r="G11" s="367">
        <v>0</v>
      </c>
    </row>
    <row r="12" spans="1:7">
      <c r="A12" s="362" t="s">
        <v>1060</v>
      </c>
      <c r="B12" s="363" t="s">
        <v>76</v>
      </c>
      <c r="C12" s="363"/>
      <c r="D12" s="364"/>
      <c r="E12" s="365"/>
      <c r="F12" s="366">
        <v>0</v>
      </c>
      <c r="G12" s="367">
        <v>0</v>
      </c>
    </row>
    <row r="13" spans="1:7">
      <c r="A13" s="362" t="s">
        <v>1061</v>
      </c>
      <c r="B13" s="363" t="s">
        <v>76</v>
      </c>
      <c r="C13" s="363"/>
      <c r="D13" s="364" t="s">
        <v>76</v>
      </c>
      <c r="E13" s="365"/>
      <c r="F13" s="366">
        <v>0</v>
      </c>
      <c r="G13" s="367">
        <v>0</v>
      </c>
    </row>
    <row r="14" spans="1:7">
      <c r="A14" s="362" t="s">
        <v>1062</v>
      </c>
      <c r="B14" s="363" t="s">
        <v>76</v>
      </c>
      <c r="C14" s="363"/>
      <c r="D14" s="364"/>
      <c r="E14" s="365"/>
      <c r="F14" s="366">
        <v>0</v>
      </c>
      <c r="G14" s="367">
        <v>0</v>
      </c>
    </row>
    <row r="15" spans="1:7">
      <c r="A15" s="362" t="s">
        <v>1063</v>
      </c>
      <c r="B15" s="363" t="s">
        <v>76</v>
      </c>
      <c r="C15" s="363"/>
      <c r="D15" s="364"/>
      <c r="E15" s="365"/>
      <c r="F15" s="366">
        <v>0</v>
      </c>
      <c r="G15" s="367">
        <v>0</v>
      </c>
    </row>
    <row r="16" spans="1:7">
      <c r="A16" s="362" t="s">
        <v>1064</v>
      </c>
      <c r="B16" s="363" t="s">
        <v>76</v>
      </c>
      <c r="C16" s="363"/>
      <c r="D16" s="364"/>
      <c r="E16" s="365"/>
      <c r="F16" s="366">
        <v>0</v>
      </c>
      <c r="G16" s="367">
        <v>0</v>
      </c>
    </row>
    <row r="17" spans="1:11">
      <c r="A17" s="362" t="s">
        <v>1065</v>
      </c>
      <c r="B17" s="363" t="s">
        <v>76</v>
      </c>
      <c r="C17" s="363"/>
      <c r="D17" s="364"/>
      <c r="E17" s="365"/>
      <c r="F17" s="366">
        <v>0</v>
      </c>
      <c r="G17" s="367">
        <v>0</v>
      </c>
    </row>
    <row r="18" spans="1:11">
      <c r="A18" s="362" t="s">
        <v>1066</v>
      </c>
      <c r="B18" s="363" t="s">
        <v>76</v>
      </c>
      <c r="C18" s="363"/>
      <c r="D18" s="364"/>
      <c r="E18" s="365"/>
      <c r="F18" s="366">
        <v>0</v>
      </c>
      <c r="G18" s="367">
        <v>0</v>
      </c>
    </row>
    <row r="19" spans="1:11">
      <c r="A19" s="362" t="s">
        <v>1067</v>
      </c>
      <c r="B19" s="363"/>
      <c r="C19" s="363" t="s">
        <v>76</v>
      </c>
      <c r="D19" s="364"/>
      <c r="E19" s="365"/>
      <c r="F19" s="366">
        <v>0</v>
      </c>
      <c r="G19" s="367">
        <v>0</v>
      </c>
    </row>
    <row r="20" spans="1:11">
      <c r="A20" s="362" t="s">
        <v>1068</v>
      </c>
      <c r="B20" s="363" t="s">
        <v>76</v>
      </c>
      <c r="C20" s="363"/>
      <c r="D20" s="364"/>
      <c r="E20" s="365"/>
      <c r="F20" s="366">
        <v>0</v>
      </c>
      <c r="G20" s="367">
        <v>0</v>
      </c>
    </row>
    <row r="21" spans="1:11">
      <c r="A21" s="362" t="s">
        <v>1069</v>
      </c>
      <c r="B21" s="363"/>
      <c r="C21" s="363" t="s">
        <v>76</v>
      </c>
      <c r="D21" s="364"/>
      <c r="E21" s="365"/>
      <c r="F21" s="366">
        <v>0</v>
      </c>
      <c r="G21" s="367">
        <v>0</v>
      </c>
    </row>
    <row r="22" spans="1:11">
      <c r="A22" s="362" t="s">
        <v>1070</v>
      </c>
      <c r="B22" s="363"/>
      <c r="C22" s="363" t="s">
        <v>76</v>
      </c>
      <c r="D22" s="364"/>
      <c r="E22" s="365"/>
      <c r="F22" s="366">
        <v>0</v>
      </c>
      <c r="G22" s="367">
        <v>0</v>
      </c>
    </row>
    <row r="23" spans="1:11">
      <c r="A23" s="362" t="s">
        <v>1071</v>
      </c>
      <c r="B23" s="363" t="s">
        <v>76</v>
      </c>
      <c r="C23" s="363"/>
      <c r="D23" s="364"/>
      <c r="E23" s="365"/>
      <c r="F23" s="366">
        <v>0</v>
      </c>
      <c r="G23" s="367">
        <v>0</v>
      </c>
    </row>
    <row r="24" spans="1:11">
      <c r="A24" s="362" t="s">
        <v>1072</v>
      </c>
      <c r="B24" s="363"/>
      <c r="C24" s="363" t="s">
        <v>76</v>
      </c>
      <c r="D24" s="364" t="s">
        <v>76</v>
      </c>
      <c r="E24" s="365"/>
      <c r="F24" s="366">
        <v>0</v>
      </c>
      <c r="G24" s="367">
        <v>0</v>
      </c>
    </row>
    <row r="25" spans="1:11">
      <c r="A25" s="362" t="s">
        <v>1073</v>
      </c>
      <c r="B25" s="363"/>
      <c r="C25" s="363" t="s">
        <v>76</v>
      </c>
      <c r="D25" s="364"/>
      <c r="E25" s="365"/>
      <c r="F25" s="366">
        <v>0</v>
      </c>
      <c r="G25" s="367">
        <v>0</v>
      </c>
    </row>
    <row r="26" spans="1:11">
      <c r="A26" s="362" t="s">
        <v>1074</v>
      </c>
      <c r="B26" s="363" t="s">
        <v>76</v>
      </c>
      <c r="C26" s="363"/>
      <c r="D26" s="364"/>
      <c r="E26" s="365"/>
      <c r="F26" s="366">
        <v>0</v>
      </c>
      <c r="G26" s="367">
        <v>0</v>
      </c>
    </row>
    <row r="27" spans="1:11">
      <c r="A27" s="362" t="s">
        <v>1075</v>
      </c>
      <c r="B27" s="363"/>
      <c r="C27" s="363" t="s">
        <v>76</v>
      </c>
      <c r="D27" s="364"/>
      <c r="E27" s="365"/>
      <c r="F27" s="366">
        <v>0</v>
      </c>
      <c r="G27" s="367">
        <v>0</v>
      </c>
    </row>
    <row r="28" spans="1:11">
      <c r="A28" s="362" t="s">
        <v>1076</v>
      </c>
      <c r="B28" s="363" t="s">
        <v>76</v>
      </c>
      <c r="C28" s="363"/>
      <c r="D28" s="364"/>
      <c r="E28" s="365"/>
      <c r="F28" s="366">
        <v>0</v>
      </c>
      <c r="G28" s="367">
        <v>0</v>
      </c>
    </row>
    <row r="29" spans="1:11">
      <c r="A29" s="362" t="s">
        <v>1077</v>
      </c>
      <c r="B29" s="363"/>
      <c r="C29" s="363" t="s">
        <v>76</v>
      </c>
      <c r="D29" s="364"/>
      <c r="E29" s="365"/>
      <c r="F29" s="366">
        <v>0</v>
      </c>
      <c r="G29" s="367">
        <v>0</v>
      </c>
    </row>
    <row r="30" spans="1:11">
      <c r="A30" s="362" t="s">
        <v>1078</v>
      </c>
      <c r="B30" s="363"/>
      <c r="C30" s="363" t="s">
        <v>76</v>
      </c>
      <c r="D30" s="364" t="s">
        <v>76</v>
      </c>
      <c r="E30" s="365"/>
      <c r="F30" s="366">
        <v>0</v>
      </c>
      <c r="G30" s="367">
        <v>0</v>
      </c>
      <c r="H30" s="14"/>
      <c r="I30" s="14"/>
      <c r="J30" s="14"/>
      <c r="K30" s="14"/>
    </row>
    <row r="31" spans="1:11">
      <c r="A31" s="362" t="s">
        <v>1079</v>
      </c>
      <c r="B31" s="363" t="s">
        <v>76</v>
      </c>
      <c r="C31" s="363"/>
      <c r="D31" s="364" t="s">
        <v>76</v>
      </c>
      <c r="E31" s="365"/>
      <c r="F31" s="366">
        <v>0</v>
      </c>
      <c r="G31" s="367">
        <v>0</v>
      </c>
    </row>
    <row r="32" spans="1:11">
      <c r="A32" s="362" t="s">
        <v>1080</v>
      </c>
      <c r="B32" s="363" t="s">
        <v>76</v>
      </c>
      <c r="C32" s="363"/>
      <c r="D32" s="364"/>
      <c r="E32" s="365"/>
      <c r="F32" s="366">
        <v>0</v>
      </c>
      <c r="G32" s="367">
        <v>0</v>
      </c>
    </row>
    <row r="33" spans="1:7">
      <c r="A33" s="362" t="s">
        <v>1081</v>
      </c>
      <c r="B33" s="363" t="s">
        <v>76</v>
      </c>
      <c r="C33" s="363"/>
      <c r="D33" s="364"/>
      <c r="E33" s="365"/>
      <c r="F33" s="366">
        <v>0</v>
      </c>
      <c r="G33" s="367">
        <v>0</v>
      </c>
    </row>
    <row r="34" spans="1:7">
      <c r="A34" s="362" t="s">
        <v>1082</v>
      </c>
      <c r="B34" s="363"/>
      <c r="C34" s="363" t="s">
        <v>76</v>
      </c>
      <c r="D34" s="364"/>
      <c r="E34" s="365"/>
      <c r="F34" s="366">
        <v>0</v>
      </c>
      <c r="G34" s="367">
        <v>0</v>
      </c>
    </row>
    <row r="35" spans="1:7">
      <c r="A35" s="362" t="s">
        <v>1083</v>
      </c>
      <c r="B35" s="363"/>
      <c r="C35" s="363"/>
      <c r="D35" s="364" t="s">
        <v>76</v>
      </c>
      <c r="E35" s="365"/>
      <c r="F35" s="366">
        <v>1</v>
      </c>
      <c r="G35" s="367">
        <v>1</v>
      </c>
    </row>
    <row r="36" spans="1:7">
      <c r="A36" s="362" t="s">
        <v>1084</v>
      </c>
      <c r="B36" s="363" t="s">
        <v>76</v>
      </c>
      <c r="C36" s="363"/>
      <c r="D36" s="364"/>
      <c r="E36" s="365"/>
      <c r="F36" s="366">
        <v>0</v>
      </c>
      <c r="G36" s="367">
        <v>0</v>
      </c>
    </row>
    <row r="37" spans="1:7">
      <c r="A37" s="362" t="s">
        <v>1085</v>
      </c>
      <c r="B37" s="363" t="s">
        <v>76</v>
      </c>
      <c r="C37" s="363"/>
      <c r="D37" s="364" t="s">
        <v>76</v>
      </c>
      <c r="E37" s="365"/>
      <c r="F37" s="366">
        <v>0</v>
      </c>
      <c r="G37" s="367">
        <v>0</v>
      </c>
    </row>
    <row r="38" spans="1:7">
      <c r="A38" s="362" t="s">
        <v>1086</v>
      </c>
      <c r="B38" s="363" t="s">
        <v>76</v>
      </c>
      <c r="C38" s="363" t="s">
        <v>76</v>
      </c>
      <c r="D38" s="364"/>
      <c r="E38" s="365"/>
      <c r="F38" s="366">
        <v>0</v>
      </c>
      <c r="G38" s="367">
        <v>0</v>
      </c>
    </row>
    <row r="39" spans="1:7">
      <c r="A39" s="362" t="s">
        <v>1087</v>
      </c>
      <c r="B39" s="363" t="s">
        <v>76</v>
      </c>
      <c r="C39" s="363"/>
      <c r="D39" s="364"/>
      <c r="E39" s="365"/>
      <c r="F39" s="366">
        <v>0</v>
      </c>
      <c r="G39" s="367">
        <v>0</v>
      </c>
    </row>
    <row r="40" spans="1:7">
      <c r="A40" s="362" t="s">
        <v>1088</v>
      </c>
      <c r="B40" s="363" t="s">
        <v>76</v>
      </c>
      <c r="C40" s="363"/>
      <c r="D40" s="364"/>
      <c r="E40" s="365"/>
      <c r="F40" s="366">
        <v>0</v>
      </c>
      <c r="G40" s="367">
        <v>0</v>
      </c>
    </row>
    <row r="41" spans="1:7">
      <c r="A41" s="362" t="s">
        <v>1089</v>
      </c>
      <c r="B41" s="363" t="s">
        <v>76</v>
      </c>
      <c r="C41" s="363"/>
      <c r="D41" s="364"/>
      <c r="E41" s="365"/>
      <c r="F41" s="366">
        <v>0</v>
      </c>
      <c r="G41" s="367">
        <v>0</v>
      </c>
    </row>
    <row r="42" spans="1:7">
      <c r="A42" s="362" t="s">
        <v>1090</v>
      </c>
      <c r="B42" s="363"/>
      <c r="C42" s="363" t="s">
        <v>76</v>
      </c>
      <c r="D42" s="364"/>
      <c r="E42" s="365"/>
      <c r="F42" s="366">
        <v>0</v>
      </c>
      <c r="G42" s="367">
        <v>0</v>
      </c>
    </row>
    <row r="43" spans="1:7">
      <c r="A43" s="362" t="s">
        <v>1091</v>
      </c>
      <c r="B43" s="363" t="s">
        <v>76</v>
      </c>
      <c r="C43" s="363"/>
      <c r="D43" s="364"/>
      <c r="E43" s="365"/>
      <c r="F43" s="366">
        <v>0</v>
      </c>
      <c r="G43" s="367">
        <v>0</v>
      </c>
    </row>
    <row r="44" spans="1:7">
      <c r="A44" s="362" t="s">
        <v>1092</v>
      </c>
      <c r="B44" s="363" t="s">
        <v>76</v>
      </c>
      <c r="C44" s="363"/>
      <c r="D44" s="364"/>
      <c r="E44" s="365"/>
      <c r="F44" s="366">
        <v>0</v>
      </c>
      <c r="G44" s="367">
        <v>0</v>
      </c>
    </row>
    <row r="45" spans="1:7">
      <c r="A45" s="362" t="s">
        <v>1093</v>
      </c>
      <c r="B45" s="363" t="s">
        <v>76</v>
      </c>
      <c r="C45" s="363"/>
      <c r="D45" s="364"/>
      <c r="E45" s="365"/>
      <c r="F45" s="366">
        <v>0</v>
      </c>
      <c r="G45" s="367">
        <v>0</v>
      </c>
    </row>
    <row r="46" spans="1:7">
      <c r="A46" s="362" t="s">
        <v>1094</v>
      </c>
      <c r="B46" s="363"/>
      <c r="C46" s="363" t="s">
        <v>76</v>
      </c>
      <c r="D46" s="364"/>
      <c r="E46" s="365"/>
      <c r="F46" s="366">
        <v>0</v>
      </c>
      <c r="G46" s="367">
        <v>0</v>
      </c>
    </row>
    <row r="47" spans="1:7">
      <c r="A47" s="362" t="s">
        <v>1095</v>
      </c>
      <c r="B47" s="363"/>
      <c r="C47" s="363" t="s">
        <v>76</v>
      </c>
      <c r="D47" s="364" t="s">
        <v>76</v>
      </c>
      <c r="E47" s="365"/>
      <c r="F47" s="366">
        <v>0</v>
      </c>
      <c r="G47" s="367">
        <v>0</v>
      </c>
    </row>
    <row r="48" spans="1:7">
      <c r="A48" s="362" t="s">
        <v>1096</v>
      </c>
      <c r="B48" s="363" t="s">
        <v>76</v>
      </c>
      <c r="C48" s="363"/>
      <c r="D48" s="364"/>
      <c r="E48" s="365"/>
      <c r="F48" s="366">
        <v>0</v>
      </c>
      <c r="G48" s="367">
        <v>0</v>
      </c>
    </row>
    <row r="49" spans="1:7">
      <c r="A49" s="362" t="s">
        <v>1097</v>
      </c>
      <c r="B49" s="363" t="s">
        <v>76</v>
      </c>
      <c r="C49" s="363"/>
      <c r="D49" s="364"/>
      <c r="E49" s="365"/>
      <c r="F49" s="366">
        <v>0</v>
      </c>
      <c r="G49" s="367">
        <v>0</v>
      </c>
    </row>
    <row r="50" spans="1:7">
      <c r="A50" s="362" t="s">
        <v>1098</v>
      </c>
      <c r="B50" s="363" t="s">
        <v>76</v>
      </c>
      <c r="C50" s="363"/>
      <c r="D50" s="364"/>
      <c r="E50" s="365"/>
      <c r="F50" s="366">
        <v>0</v>
      </c>
      <c r="G50" s="367">
        <v>0</v>
      </c>
    </row>
    <row r="51" spans="1:7">
      <c r="A51" s="362" t="s">
        <v>1099</v>
      </c>
      <c r="B51" s="363"/>
      <c r="C51" s="363" t="s">
        <v>76</v>
      </c>
      <c r="D51" s="364"/>
      <c r="E51" s="365"/>
      <c r="F51" s="366">
        <v>0</v>
      </c>
      <c r="G51" s="367">
        <v>0</v>
      </c>
    </row>
    <row r="52" spans="1:7">
      <c r="A52" s="362" t="s">
        <v>1100</v>
      </c>
      <c r="B52" s="363" t="s">
        <v>76</v>
      </c>
      <c r="C52" s="363"/>
      <c r="D52" s="364"/>
      <c r="E52" s="365"/>
      <c r="F52" s="366">
        <v>0</v>
      </c>
      <c r="G52" s="367">
        <v>0</v>
      </c>
    </row>
    <row r="53" spans="1:7">
      <c r="A53" s="362" t="s">
        <v>1101</v>
      </c>
      <c r="B53" s="363" t="s">
        <v>76</v>
      </c>
      <c r="C53" s="363"/>
      <c r="D53" s="364"/>
      <c r="E53" s="365"/>
      <c r="F53" s="366">
        <v>0</v>
      </c>
      <c r="G53" s="367">
        <v>0</v>
      </c>
    </row>
    <row r="54" spans="1:7">
      <c r="A54" s="362" t="s">
        <v>1102</v>
      </c>
      <c r="B54" s="363" t="s">
        <v>76</v>
      </c>
      <c r="C54" s="363"/>
      <c r="D54" s="364"/>
      <c r="E54" s="365"/>
      <c r="F54" s="366">
        <v>0</v>
      </c>
      <c r="G54" s="367">
        <v>0</v>
      </c>
    </row>
    <row r="55" spans="1:7">
      <c r="A55" s="362" t="s">
        <v>1103</v>
      </c>
      <c r="B55" s="363" t="s">
        <v>76</v>
      </c>
      <c r="C55" s="363"/>
      <c r="D55" s="364"/>
      <c r="E55" s="365"/>
      <c r="F55" s="366">
        <v>0</v>
      </c>
      <c r="G55" s="367">
        <v>0</v>
      </c>
    </row>
    <row r="56" spans="1:7">
      <c r="A56" s="362" t="s">
        <v>1104</v>
      </c>
      <c r="B56" s="363" t="s">
        <v>76</v>
      </c>
      <c r="C56" s="363"/>
      <c r="D56" s="364"/>
      <c r="E56" s="365"/>
      <c r="F56" s="366">
        <v>0</v>
      </c>
      <c r="G56" s="367">
        <v>0</v>
      </c>
    </row>
    <row r="57" spans="1:7">
      <c r="A57" s="362" t="s">
        <v>1105</v>
      </c>
      <c r="B57" s="363" t="s">
        <v>76</v>
      </c>
      <c r="C57" s="363" t="s">
        <v>76</v>
      </c>
      <c r="D57" s="364" t="s">
        <v>76</v>
      </c>
      <c r="E57" s="365"/>
      <c r="F57" s="366">
        <v>0</v>
      </c>
      <c r="G57" s="367">
        <v>0</v>
      </c>
    </row>
    <row r="58" spans="1:7">
      <c r="A58" s="362" t="s">
        <v>1106</v>
      </c>
      <c r="B58" s="363"/>
      <c r="C58" s="363" t="s">
        <v>76</v>
      </c>
      <c r="D58" s="364" t="s">
        <v>76</v>
      </c>
      <c r="E58" s="364" t="s">
        <v>76</v>
      </c>
      <c r="F58" s="366">
        <v>0</v>
      </c>
      <c r="G58" s="367">
        <v>0</v>
      </c>
    </row>
    <row r="59" spans="1:7">
      <c r="A59" s="362" t="s">
        <v>1107</v>
      </c>
      <c r="B59" s="363" t="s">
        <v>76</v>
      </c>
      <c r="C59" s="363"/>
      <c r="D59" s="364"/>
      <c r="E59" s="364"/>
      <c r="F59" s="366">
        <v>0</v>
      </c>
      <c r="G59" s="367">
        <v>0</v>
      </c>
    </row>
    <row r="60" spans="1:7">
      <c r="A60" s="362" t="s">
        <v>1108</v>
      </c>
      <c r="B60" s="363" t="s">
        <v>76</v>
      </c>
      <c r="C60" s="363"/>
      <c r="D60" s="364"/>
      <c r="E60" s="365"/>
      <c r="F60" s="366">
        <v>0</v>
      </c>
      <c r="G60" s="367">
        <v>0</v>
      </c>
    </row>
    <row r="61" spans="1:7">
      <c r="A61" s="362" t="s">
        <v>1109</v>
      </c>
      <c r="B61" s="363" t="s">
        <v>76</v>
      </c>
      <c r="C61" s="363"/>
      <c r="D61" s="364"/>
      <c r="E61" s="365"/>
      <c r="F61" s="366">
        <v>0</v>
      </c>
      <c r="G61" s="367">
        <v>0</v>
      </c>
    </row>
    <row r="62" spans="1:7">
      <c r="A62" s="362" t="s">
        <v>1110</v>
      </c>
      <c r="B62" s="363" t="s">
        <v>76</v>
      </c>
      <c r="C62" s="363"/>
      <c r="D62" s="364"/>
      <c r="E62" s="365"/>
      <c r="F62" s="366">
        <v>0</v>
      </c>
      <c r="G62" s="367">
        <v>0</v>
      </c>
    </row>
    <row r="63" spans="1:7">
      <c r="A63" s="362" t="s">
        <v>1111</v>
      </c>
      <c r="B63" s="363" t="s">
        <v>76</v>
      </c>
      <c r="C63" s="363"/>
      <c r="D63" s="364"/>
      <c r="E63" s="365"/>
      <c r="F63" s="366">
        <v>0</v>
      </c>
      <c r="G63" s="367">
        <v>0</v>
      </c>
    </row>
    <row r="64" spans="1:7">
      <c r="A64" s="362" t="s">
        <v>1112</v>
      </c>
      <c r="B64" s="363" t="s">
        <v>76</v>
      </c>
      <c r="C64" s="363" t="s">
        <v>76</v>
      </c>
      <c r="D64" s="364"/>
      <c r="E64" s="365"/>
      <c r="F64" s="366">
        <v>0</v>
      </c>
      <c r="G64" s="367">
        <v>0</v>
      </c>
    </row>
    <row r="65" spans="1:7">
      <c r="A65" s="362" t="s">
        <v>1113</v>
      </c>
      <c r="B65" s="363" t="s">
        <v>76</v>
      </c>
      <c r="C65" s="363"/>
      <c r="D65" s="364"/>
      <c r="E65" s="365"/>
      <c r="F65" s="366">
        <v>0</v>
      </c>
      <c r="G65" s="367">
        <v>0</v>
      </c>
    </row>
    <row r="66" spans="1:7">
      <c r="A66" s="362" t="s">
        <v>1114</v>
      </c>
      <c r="B66" s="363"/>
      <c r="C66" s="363" t="s">
        <v>76</v>
      </c>
      <c r="D66" s="364"/>
      <c r="E66" s="365"/>
      <c r="F66" s="366">
        <v>0</v>
      </c>
      <c r="G66" s="367">
        <v>0</v>
      </c>
    </row>
    <row r="67" spans="1:7">
      <c r="A67" s="362" t="s">
        <v>1115</v>
      </c>
      <c r="B67" s="363" t="s">
        <v>76</v>
      </c>
      <c r="C67" s="363"/>
      <c r="D67" s="364"/>
      <c r="E67" s="365"/>
      <c r="F67" s="366">
        <v>0</v>
      </c>
      <c r="G67" s="367">
        <v>0</v>
      </c>
    </row>
    <row r="68" spans="1:7">
      <c r="A68" s="362" t="s">
        <v>1116</v>
      </c>
      <c r="B68" s="363"/>
      <c r="C68" s="363" t="s">
        <v>76</v>
      </c>
      <c r="D68" s="364"/>
      <c r="E68" s="365"/>
      <c r="F68" s="366">
        <v>0</v>
      </c>
      <c r="G68" s="367">
        <v>0</v>
      </c>
    </row>
    <row r="69" spans="1:7">
      <c r="A69" s="362" t="s">
        <v>1117</v>
      </c>
      <c r="B69" s="363" t="s">
        <v>76</v>
      </c>
      <c r="C69" s="363"/>
      <c r="D69" s="364"/>
      <c r="E69" s="365"/>
      <c r="F69" s="366">
        <v>0</v>
      </c>
      <c r="G69" s="367">
        <v>0</v>
      </c>
    </row>
    <row r="70" spans="1:7">
      <c r="A70" s="362" t="s">
        <v>1118</v>
      </c>
      <c r="B70" s="363"/>
      <c r="C70" s="363" t="s">
        <v>76</v>
      </c>
      <c r="D70" s="364"/>
      <c r="E70" s="365"/>
      <c r="F70" s="366">
        <v>0</v>
      </c>
      <c r="G70" s="367">
        <v>0</v>
      </c>
    </row>
    <row r="71" spans="1:7">
      <c r="A71" s="362" t="s">
        <v>1119</v>
      </c>
      <c r="B71" s="363" t="s">
        <v>76</v>
      </c>
      <c r="C71" s="363"/>
      <c r="D71" s="364"/>
      <c r="E71" s="365"/>
      <c r="F71" s="366">
        <v>0</v>
      </c>
      <c r="G71" s="367">
        <v>0</v>
      </c>
    </row>
    <row r="72" spans="1:7">
      <c r="A72" s="362" t="s">
        <v>1120</v>
      </c>
      <c r="B72" s="363" t="s">
        <v>76</v>
      </c>
      <c r="C72" s="363"/>
      <c r="D72" s="364"/>
      <c r="E72" s="365"/>
      <c r="F72" s="366">
        <v>0</v>
      </c>
      <c r="G72" s="367">
        <v>0</v>
      </c>
    </row>
    <row r="73" spans="1:7">
      <c r="A73" s="362" t="s">
        <v>1121</v>
      </c>
      <c r="B73" s="363" t="s">
        <v>76</v>
      </c>
      <c r="C73" s="363"/>
      <c r="D73" s="364" t="s">
        <v>76</v>
      </c>
      <c r="E73" s="365"/>
      <c r="F73" s="366">
        <v>0</v>
      </c>
      <c r="G73" s="367">
        <v>0</v>
      </c>
    </row>
    <row r="74" spans="1:7">
      <c r="A74" s="368" t="s">
        <v>1122</v>
      </c>
      <c r="B74" s="369"/>
      <c r="C74" s="369" t="s">
        <v>76</v>
      </c>
      <c r="D74" s="370"/>
      <c r="E74" s="371"/>
      <c r="F74" s="366">
        <v>0</v>
      </c>
      <c r="G74" s="367">
        <v>0</v>
      </c>
    </row>
    <row r="75" spans="1:7" ht="13.5" thickBot="1">
      <c r="A75" s="373" t="s">
        <v>1123</v>
      </c>
      <c r="B75" s="374"/>
      <c r="C75" s="375"/>
      <c r="D75" s="375"/>
      <c r="E75" s="375"/>
      <c r="F75" s="376">
        <f>SUM(F8:F74)</f>
        <v>1</v>
      </c>
      <c r="G75" s="496">
        <f>SUM(G8:G74)</f>
        <v>1</v>
      </c>
    </row>
    <row r="76" spans="1:7">
      <c r="A76" s="377"/>
      <c r="B76" s="378"/>
      <c r="C76" s="378"/>
      <c r="D76" s="378"/>
      <c r="E76" s="378"/>
      <c r="F76" s="379"/>
      <c r="G76" s="379"/>
    </row>
    <row r="77" spans="1:7">
      <c r="A77" s="1709" t="s">
        <v>1124</v>
      </c>
      <c r="B77" s="1709"/>
      <c r="C77" s="1709"/>
      <c r="D77" s="1709"/>
      <c r="E77" s="1709"/>
      <c r="F77" s="1709"/>
      <c r="G77" s="1709"/>
    </row>
    <row r="78" spans="1:7">
      <c r="A78" s="380"/>
      <c r="B78" s="380"/>
      <c r="C78" s="380"/>
      <c r="D78" s="380"/>
      <c r="E78" s="380"/>
      <c r="F78" s="380"/>
      <c r="G78" s="380"/>
    </row>
    <row r="79" spans="1:7" ht="24" customHeight="1">
      <c r="A79" s="1440" t="s">
        <v>461</v>
      </c>
      <c r="B79" s="1440"/>
      <c r="C79" s="1440"/>
      <c r="D79" s="1440"/>
      <c r="E79" s="1440"/>
      <c r="F79" s="1440"/>
      <c r="G79" s="1440"/>
    </row>
  </sheetData>
  <mergeCells count="9">
    <mergeCell ref="A77:G77"/>
    <mergeCell ref="A79:G79"/>
    <mergeCell ref="A1:G1"/>
    <mergeCell ref="A2:G2"/>
    <mergeCell ref="A3:G3"/>
    <mergeCell ref="B5:E5"/>
    <mergeCell ref="A5:A7"/>
    <mergeCell ref="F5:G6"/>
    <mergeCell ref="B6:E6"/>
  </mergeCells>
  <printOptions horizontalCentered="1"/>
  <pageMargins left="0.25" right="0.25" top="0.5" bottom="0.5" header="0.5" footer="0.5"/>
  <pageSetup paperSize="3" scale="9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B276E-0338-4853-B897-86376F2BBB4A}">
  <sheetPr codeName="Sheet4">
    <tabColor theme="0" tint="-0.14999847407452621"/>
    <pageSetUpPr fitToPage="1"/>
  </sheetPr>
  <dimension ref="A1:S127"/>
  <sheetViews>
    <sheetView topLeftCell="A79" zoomScaleNormal="100" zoomScaleSheetLayoutView="100" workbookViewId="0">
      <selection activeCell="F105" sqref="F105"/>
    </sheetView>
  </sheetViews>
  <sheetFormatPr defaultColWidth="9.42578125" defaultRowHeight="12.75"/>
  <cols>
    <col min="1" max="1" width="49.7109375" style="48" bestFit="1" customWidth="1"/>
    <col min="2" max="2" width="7.7109375" style="48" customWidth="1"/>
    <col min="3" max="3" width="6.42578125" style="48" customWidth="1"/>
    <col min="4" max="4" width="11.28515625" style="183" bestFit="1" customWidth="1"/>
    <col min="5" max="5" width="8" style="48" bestFit="1" customWidth="1"/>
    <col min="6" max="6" width="11.28515625" style="48" bestFit="1" customWidth="1"/>
    <col min="7" max="7" width="11.42578125" style="48" customWidth="1"/>
    <col min="8" max="8" width="11" style="48" customWidth="1"/>
    <col min="9" max="9" width="12.42578125" style="48" customWidth="1"/>
    <col min="10" max="10" width="11.7109375" style="48" customWidth="1"/>
    <col min="11" max="11" width="10.28515625" style="48" bestFit="1" customWidth="1"/>
    <col min="12" max="13" width="9.42578125" style="48"/>
    <col min="14" max="14" width="19.5703125" style="48" customWidth="1"/>
    <col min="15" max="16384" width="9.42578125" style="48"/>
  </cols>
  <sheetData>
    <row r="1" spans="1:16" ht="15.75">
      <c r="A1" s="1436" t="s">
        <v>59</v>
      </c>
      <c r="B1" s="1436"/>
      <c r="C1" s="1436"/>
      <c r="D1" s="1436"/>
      <c r="E1" s="1436"/>
      <c r="F1" s="1436"/>
      <c r="G1" s="1436"/>
      <c r="H1" s="1436"/>
    </row>
    <row r="2" spans="1:16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16" ht="15.75" customHeigh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</row>
    <row r="4" spans="1:16" ht="15.75" customHeight="1">
      <c r="A4" s="626"/>
      <c r="B4" s="626"/>
      <c r="C4" s="183"/>
      <c r="E4" s="183"/>
      <c r="F4" s="183"/>
      <c r="G4" s="183"/>
      <c r="H4" s="68"/>
      <c r="J4" s="68"/>
    </row>
    <row r="5" spans="1:16" ht="15.75" customHeight="1" thickBot="1">
      <c r="A5" s="1006"/>
      <c r="B5" s="184"/>
      <c r="C5" s="184"/>
      <c r="D5" s="1465" t="s">
        <v>60</v>
      </c>
      <c r="E5" s="1466"/>
      <c r="F5" s="1466"/>
      <c r="G5" s="1466"/>
      <c r="H5" s="1466"/>
      <c r="I5" s="1466"/>
      <c r="J5" s="1467"/>
      <c r="K5" s="105"/>
    </row>
    <row r="6" spans="1:16" ht="12.75" customHeight="1" thickBot="1">
      <c r="A6" s="768"/>
      <c r="B6" s="810"/>
      <c r="C6" s="810"/>
      <c r="D6" s="853"/>
      <c r="E6" s="1468" t="s">
        <v>61</v>
      </c>
      <c r="F6" s="1468"/>
      <c r="G6" s="1468"/>
      <c r="H6" s="1468"/>
      <c r="I6" s="1468"/>
      <c r="J6" s="1469"/>
      <c r="K6" s="105"/>
    </row>
    <row r="7" spans="1:16" ht="25.5">
      <c r="A7" s="627" t="s">
        <v>62</v>
      </c>
      <c r="B7" s="628" t="s">
        <v>63</v>
      </c>
      <c r="C7" s="628" t="s">
        <v>64</v>
      </c>
      <c r="D7" s="629" t="s">
        <v>65</v>
      </c>
      <c r="E7" s="770" t="s">
        <v>66</v>
      </c>
      <c r="F7" s="770" t="s">
        <v>67</v>
      </c>
      <c r="G7" s="770" t="s">
        <v>68</v>
      </c>
      <c r="H7" s="770" t="s">
        <v>69</v>
      </c>
      <c r="I7" s="771" t="s">
        <v>70</v>
      </c>
      <c r="J7" s="770" t="s">
        <v>71</v>
      </c>
      <c r="K7" s="105"/>
      <c r="L7" s="1464"/>
      <c r="M7" s="1464"/>
      <c r="N7" s="1464"/>
      <c r="O7" s="1464"/>
      <c r="P7" s="1464"/>
    </row>
    <row r="8" spans="1:16" ht="12.75" customHeight="1">
      <c r="A8" s="635" t="s">
        <v>26</v>
      </c>
      <c r="B8" s="636"/>
      <c r="C8" s="637"/>
      <c r="D8" s="632"/>
      <c r="E8" s="638"/>
      <c r="F8" s="638"/>
      <c r="G8" s="638"/>
      <c r="H8" s="638"/>
      <c r="I8" s="638"/>
      <c r="J8" s="639"/>
      <c r="K8" s="68"/>
    </row>
    <row r="9" spans="1:16">
      <c r="A9" s="88" t="s">
        <v>72</v>
      </c>
      <c r="B9" s="633" t="s">
        <v>73</v>
      </c>
      <c r="C9" s="633" t="s">
        <v>73</v>
      </c>
      <c r="D9" s="633" t="s">
        <v>74</v>
      </c>
      <c r="E9" s="634">
        <v>0</v>
      </c>
      <c r="F9" s="634">
        <v>0</v>
      </c>
      <c r="G9" s="634">
        <v>0</v>
      </c>
      <c r="H9" s="634">
        <v>0</v>
      </c>
      <c r="I9" s="634">
        <v>0</v>
      </c>
      <c r="J9" s="153">
        <f t="shared" ref="J9:J15" si="0">IFERROR(I9/$I$97,0)</f>
        <v>0</v>
      </c>
      <c r="K9" s="874"/>
      <c r="L9" s="1323"/>
      <c r="N9" s="105"/>
    </row>
    <row r="10" spans="1:16">
      <c r="A10" s="88" t="s">
        <v>75</v>
      </c>
      <c r="B10" s="633" t="s">
        <v>76</v>
      </c>
      <c r="C10" s="633"/>
      <c r="D10" s="633" t="s">
        <v>74</v>
      </c>
      <c r="E10" s="634">
        <v>22</v>
      </c>
      <c r="F10" s="634">
        <v>1228.9999999999995</v>
      </c>
      <c r="G10" s="634">
        <v>-5.7464999999999981E-2</v>
      </c>
      <c r="H10" s="634">
        <v>0</v>
      </c>
      <c r="I10" s="634">
        <v>19127.439999999995</v>
      </c>
      <c r="J10" s="117">
        <f t="shared" si="0"/>
        <v>7.8443638037077189E-4</v>
      </c>
      <c r="K10" s="874"/>
      <c r="L10" s="1323"/>
    </row>
    <row r="11" spans="1:16">
      <c r="A11" s="88" t="s">
        <v>77</v>
      </c>
      <c r="B11" s="633" t="s">
        <v>76</v>
      </c>
      <c r="C11" s="633"/>
      <c r="D11" s="633" t="s">
        <v>74</v>
      </c>
      <c r="E11" s="634">
        <v>834</v>
      </c>
      <c r="F11" s="634">
        <v>707232</v>
      </c>
      <c r="G11" s="634">
        <v>85.06799999999987</v>
      </c>
      <c r="H11" s="634">
        <v>0</v>
      </c>
      <c r="I11" s="634">
        <v>1061063.399999999</v>
      </c>
      <c r="J11" s="117">
        <f t="shared" si="0"/>
        <v>4.3515323160857065E-2</v>
      </c>
      <c r="K11" s="874"/>
      <c r="L11" s="1323"/>
    </row>
    <row r="12" spans="1:16">
      <c r="A12" s="88" t="s">
        <v>78</v>
      </c>
      <c r="B12" s="633" t="s">
        <v>76</v>
      </c>
      <c r="C12" s="633"/>
      <c r="D12" s="633" t="s">
        <v>79</v>
      </c>
      <c r="E12" s="634">
        <v>22</v>
      </c>
      <c r="F12" s="634">
        <v>2035.5999999999995</v>
      </c>
      <c r="G12" s="634">
        <v>0.34520000000000001</v>
      </c>
      <c r="H12" s="634">
        <v>0</v>
      </c>
      <c r="I12" s="634">
        <v>26481.899999999994</v>
      </c>
      <c r="J12" s="117">
        <f t="shared" si="0"/>
        <v>1.0860505002938576E-3</v>
      </c>
      <c r="K12" s="874"/>
      <c r="L12" s="1323"/>
    </row>
    <row r="13" spans="1:16">
      <c r="A13" s="750" t="s">
        <v>80</v>
      </c>
      <c r="B13" s="644" t="s">
        <v>73</v>
      </c>
      <c r="C13" s="644" t="s">
        <v>73</v>
      </c>
      <c r="D13" s="644" t="s">
        <v>74</v>
      </c>
      <c r="E13" s="634">
        <v>0</v>
      </c>
      <c r="F13" s="634">
        <v>0</v>
      </c>
      <c r="G13" s="634">
        <v>0</v>
      </c>
      <c r="H13" s="634">
        <v>0</v>
      </c>
      <c r="I13" s="634">
        <v>0</v>
      </c>
      <c r="J13" s="117">
        <f t="shared" si="0"/>
        <v>0</v>
      </c>
      <c r="K13" s="874"/>
      <c r="L13" s="1323"/>
    </row>
    <row r="14" spans="1:16" ht="12.75" customHeight="1">
      <c r="A14" s="88" t="s">
        <v>81</v>
      </c>
      <c r="B14" s="633" t="s">
        <v>73</v>
      </c>
      <c r="C14" s="633" t="s">
        <v>73</v>
      </c>
      <c r="D14" s="633" t="s">
        <v>74</v>
      </c>
      <c r="E14" s="634">
        <v>0</v>
      </c>
      <c r="F14" s="634">
        <v>0</v>
      </c>
      <c r="G14" s="634">
        <v>0</v>
      </c>
      <c r="H14" s="634">
        <v>0</v>
      </c>
      <c r="I14" s="634">
        <v>0</v>
      </c>
      <c r="J14" s="117">
        <f t="shared" si="0"/>
        <v>0</v>
      </c>
      <c r="K14" s="874"/>
      <c r="L14" s="1323"/>
    </row>
    <row r="15" spans="1:16" ht="12.75" customHeight="1">
      <c r="A15" s="88" t="s">
        <v>82</v>
      </c>
      <c r="B15" s="633" t="s">
        <v>76</v>
      </c>
      <c r="C15" s="633"/>
      <c r="D15" s="633" t="s">
        <v>79</v>
      </c>
      <c r="E15" s="634">
        <v>3656</v>
      </c>
      <c r="F15" s="634">
        <v>1898152</v>
      </c>
      <c r="G15" s="634">
        <v>227.9096000000051</v>
      </c>
      <c r="H15" s="634">
        <v>0</v>
      </c>
      <c r="I15" s="634">
        <v>4914399.5600000154</v>
      </c>
      <c r="J15" s="117">
        <f t="shared" si="0"/>
        <v>0.20154468149120464</v>
      </c>
      <c r="K15" s="874"/>
      <c r="L15" s="1323"/>
    </row>
    <row r="16" spans="1:16" ht="13.15" customHeight="1">
      <c r="A16" s="635" t="s">
        <v>27</v>
      </c>
      <c r="B16" s="636"/>
      <c r="C16" s="637"/>
      <c r="D16" s="632"/>
      <c r="E16" s="638"/>
      <c r="F16" s="638"/>
      <c r="G16" s="638"/>
      <c r="H16" s="638"/>
      <c r="I16" s="638"/>
      <c r="J16" s="639"/>
      <c r="L16" s="1323"/>
    </row>
    <row r="17" spans="1:12">
      <c r="A17" s="88" t="s">
        <v>83</v>
      </c>
      <c r="B17" s="640" t="s">
        <v>76</v>
      </c>
      <c r="C17" s="641"/>
      <c r="D17" s="633" t="s">
        <v>74</v>
      </c>
      <c r="E17" s="634">
        <v>36</v>
      </c>
      <c r="F17" s="634">
        <v>27.3</v>
      </c>
      <c r="G17" s="634">
        <v>5.4999999999999997E-3</v>
      </c>
      <c r="H17" s="634">
        <v>0</v>
      </c>
      <c r="I17" s="634">
        <v>1714.81</v>
      </c>
      <c r="J17" s="117">
        <f t="shared" ref="J17:J32" si="1">IFERROR(I17/$I$97,0)</f>
        <v>7.0326157051001263E-5</v>
      </c>
      <c r="K17" s="874"/>
      <c r="L17" s="1323"/>
    </row>
    <row r="18" spans="1:12">
      <c r="A18" s="88" t="s">
        <v>84</v>
      </c>
      <c r="B18" s="640" t="s">
        <v>73</v>
      </c>
      <c r="C18" s="641" t="s">
        <v>73</v>
      </c>
      <c r="D18" s="633" t="s">
        <v>79</v>
      </c>
      <c r="E18" s="634">
        <v>0</v>
      </c>
      <c r="F18" s="634">
        <v>0</v>
      </c>
      <c r="G18" s="634">
        <v>0</v>
      </c>
      <c r="H18" s="634">
        <v>0</v>
      </c>
      <c r="I18" s="634">
        <v>0</v>
      </c>
      <c r="J18" s="117">
        <f t="shared" si="1"/>
        <v>0</v>
      </c>
      <c r="K18" s="874"/>
      <c r="L18" s="1323"/>
    </row>
    <row r="19" spans="1:12">
      <c r="A19" s="88" t="s">
        <v>85</v>
      </c>
      <c r="B19" s="640" t="s">
        <v>73</v>
      </c>
      <c r="C19" s="641" t="s">
        <v>73</v>
      </c>
      <c r="D19" s="633" t="s">
        <v>74</v>
      </c>
      <c r="E19" s="634">
        <v>0</v>
      </c>
      <c r="F19" s="634">
        <v>0</v>
      </c>
      <c r="G19" s="634">
        <v>0</v>
      </c>
      <c r="H19" s="634">
        <v>0</v>
      </c>
      <c r="I19" s="634">
        <v>0</v>
      </c>
      <c r="J19" s="153">
        <f t="shared" si="1"/>
        <v>0</v>
      </c>
      <c r="K19" s="874"/>
      <c r="L19" s="1323"/>
    </row>
    <row r="20" spans="1:12">
      <c r="A20" s="88" t="s">
        <v>86</v>
      </c>
      <c r="B20" s="640" t="s">
        <v>76</v>
      </c>
      <c r="C20" s="641"/>
      <c r="D20" s="633" t="s">
        <v>74</v>
      </c>
      <c r="E20" s="634">
        <v>328</v>
      </c>
      <c r="F20" s="634">
        <v>540315.97507600021</v>
      </c>
      <c r="G20" s="634">
        <v>67.077359849999866</v>
      </c>
      <c r="H20" s="634">
        <v>0</v>
      </c>
      <c r="I20" s="634">
        <v>2270233.4600000014</v>
      </c>
      <c r="J20" s="117">
        <f t="shared" si="1"/>
        <v>9.3104655822159946E-2</v>
      </c>
      <c r="K20" s="874"/>
      <c r="L20" s="1323"/>
    </row>
    <row r="21" spans="1:12" ht="13.5" customHeight="1">
      <c r="A21" s="88" t="s">
        <v>87</v>
      </c>
      <c r="B21" s="640" t="s">
        <v>76</v>
      </c>
      <c r="C21" s="641"/>
      <c r="D21" s="633" t="s">
        <v>74</v>
      </c>
      <c r="E21" s="634">
        <v>173</v>
      </c>
      <c r="F21" s="634">
        <v>-269883.10470399971</v>
      </c>
      <c r="G21" s="634">
        <v>-16.206640409999999</v>
      </c>
      <c r="H21" s="634">
        <v>32222.057639899995</v>
      </c>
      <c r="I21" s="634">
        <v>1347905.7699999998</v>
      </c>
      <c r="J21" s="117">
        <f t="shared" si="1"/>
        <v>5.5279029671491758E-2</v>
      </c>
      <c r="K21" s="874"/>
      <c r="L21" s="1323"/>
    </row>
    <row r="22" spans="1:12" ht="13.5" customHeight="1">
      <c r="A22" s="88" t="s">
        <v>88</v>
      </c>
      <c r="B22" s="640" t="s">
        <v>76</v>
      </c>
      <c r="C22" s="641"/>
      <c r="D22" s="633" t="s">
        <v>74</v>
      </c>
      <c r="E22" s="634">
        <v>0</v>
      </c>
      <c r="F22" s="634">
        <v>0</v>
      </c>
      <c r="G22" s="634">
        <v>0</v>
      </c>
      <c r="H22" s="634">
        <v>0</v>
      </c>
      <c r="I22" s="634">
        <v>0</v>
      </c>
      <c r="J22" s="117">
        <f t="shared" si="1"/>
        <v>0</v>
      </c>
      <c r="K22" s="874"/>
      <c r="L22" s="1323"/>
    </row>
    <row r="23" spans="1:12" ht="13.5" customHeight="1">
      <c r="A23" s="88" t="s">
        <v>89</v>
      </c>
      <c r="B23" s="640" t="s">
        <v>73</v>
      </c>
      <c r="C23" s="641" t="s">
        <v>73</v>
      </c>
      <c r="D23" s="633" t="s">
        <v>79</v>
      </c>
      <c r="E23" s="634">
        <v>0</v>
      </c>
      <c r="F23" s="634">
        <v>0</v>
      </c>
      <c r="G23" s="634">
        <v>0</v>
      </c>
      <c r="H23" s="634">
        <v>0</v>
      </c>
      <c r="I23" s="634">
        <v>0</v>
      </c>
      <c r="J23" s="117">
        <f t="shared" si="1"/>
        <v>0</v>
      </c>
      <c r="K23" s="874"/>
      <c r="L23" s="1323"/>
    </row>
    <row r="24" spans="1:12" ht="13.5" customHeight="1">
      <c r="A24" s="88" t="s">
        <v>90</v>
      </c>
      <c r="B24" s="640" t="s">
        <v>73</v>
      </c>
      <c r="C24" s="641" t="s">
        <v>73</v>
      </c>
      <c r="D24" s="633" t="s">
        <v>79</v>
      </c>
      <c r="E24" s="634">
        <v>0</v>
      </c>
      <c r="F24" s="634">
        <v>0</v>
      </c>
      <c r="G24" s="634">
        <v>0</v>
      </c>
      <c r="H24" s="634">
        <v>0</v>
      </c>
      <c r="I24" s="634">
        <v>0</v>
      </c>
      <c r="J24" s="117">
        <f t="shared" si="1"/>
        <v>0</v>
      </c>
      <c r="K24" s="874"/>
      <c r="L24" s="1323"/>
    </row>
    <row r="25" spans="1:12" ht="13.5" customHeight="1">
      <c r="A25" s="88" t="s">
        <v>91</v>
      </c>
      <c r="B25" s="640" t="s">
        <v>76</v>
      </c>
      <c r="C25" s="641"/>
      <c r="D25" s="642" t="s">
        <v>79</v>
      </c>
      <c r="E25" s="634">
        <v>16</v>
      </c>
      <c r="F25" s="634">
        <v>49</v>
      </c>
      <c r="G25" s="634">
        <v>5.8799999999999998E-3</v>
      </c>
      <c r="H25" s="634">
        <v>0</v>
      </c>
      <c r="I25" s="634">
        <v>159.04000000000002</v>
      </c>
      <c r="J25" s="117">
        <f t="shared" si="1"/>
        <v>6.5223972436545412E-6</v>
      </c>
      <c r="K25" s="874"/>
      <c r="L25" s="1323"/>
    </row>
    <row r="26" spans="1:12">
      <c r="A26" s="750" t="s">
        <v>92</v>
      </c>
      <c r="B26" s="864" t="s">
        <v>73</v>
      </c>
      <c r="C26" s="865" t="s">
        <v>73</v>
      </c>
      <c r="D26" s="644" t="s">
        <v>74</v>
      </c>
      <c r="E26" s="634">
        <v>0</v>
      </c>
      <c r="F26" s="634">
        <v>0</v>
      </c>
      <c r="G26" s="634">
        <v>0</v>
      </c>
      <c r="H26" s="634">
        <v>0</v>
      </c>
      <c r="I26" s="634">
        <v>0</v>
      </c>
      <c r="J26" s="117">
        <f t="shared" si="1"/>
        <v>0</v>
      </c>
      <c r="K26" s="874"/>
      <c r="L26" s="1323"/>
    </row>
    <row r="27" spans="1:12">
      <c r="A27" s="88" t="s">
        <v>93</v>
      </c>
      <c r="B27" s="640" t="s">
        <v>76</v>
      </c>
      <c r="C27" s="641"/>
      <c r="D27" s="644" t="s">
        <v>74</v>
      </c>
      <c r="E27" s="634">
        <v>6</v>
      </c>
      <c r="F27" s="634">
        <v>287.8</v>
      </c>
      <c r="G27" s="634">
        <v>5.8200000000000002E-2</v>
      </c>
      <c r="H27" s="634">
        <v>0</v>
      </c>
      <c r="I27" s="634">
        <v>343.64</v>
      </c>
      <c r="J27" s="117">
        <f t="shared" si="1"/>
        <v>1.4093036901467845E-5</v>
      </c>
      <c r="K27" s="874"/>
      <c r="L27" s="1323"/>
    </row>
    <row r="28" spans="1:12">
      <c r="A28" s="88" t="s">
        <v>94</v>
      </c>
      <c r="B28" s="640" t="s">
        <v>73</v>
      </c>
      <c r="C28" s="641" t="s">
        <v>73</v>
      </c>
      <c r="D28" s="633" t="s">
        <v>74</v>
      </c>
      <c r="E28" s="634">
        <v>0</v>
      </c>
      <c r="F28" s="634">
        <v>0</v>
      </c>
      <c r="G28" s="634">
        <v>0</v>
      </c>
      <c r="H28" s="634">
        <v>0</v>
      </c>
      <c r="I28" s="634">
        <v>0</v>
      </c>
      <c r="J28" s="117">
        <f t="shared" si="1"/>
        <v>0</v>
      </c>
      <c r="K28" s="874"/>
      <c r="L28" s="1323"/>
    </row>
    <row r="29" spans="1:12">
      <c r="A29" s="88" t="s">
        <v>95</v>
      </c>
      <c r="B29" s="640" t="s">
        <v>73</v>
      </c>
      <c r="C29" s="641" t="s">
        <v>73</v>
      </c>
      <c r="D29" s="633" t="s">
        <v>74</v>
      </c>
      <c r="E29" s="634">
        <v>0</v>
      </c>
      <c r="F29" s="634">
        <v>0</v>
      </c>
      <c r="G29" s="634">
        <v>0</v>
      </c>
      <c r="H29" s="634">
        <v>0</v>
      </c>
      <c r="I29" s="634">
        <v>0</v>
      </c>
      <c r="J29" s="117">
        <f t="shared" si="1"/>
        <v>0</v>
      </c>
      <c r="K29" s="874"/>
      <c r="L29" s="1323"/>
    </row>
    <row r="30" spans="1:12">
      <c r="A30" s="88" t="s">
        <v>96</v>
      </c>
      <c r="B30" s="640" t="s">
        <v>73</v>
      </c>
      <c r="C30" s="641" t="s">
        <v>73</v>
      </c>
      <c r="D30" s="633" t="s">
        <v>74</v>
      </c>
      <c r="E30" s="634">
        <v>0</v>
      </c>
      <c r="F30" s="634">
        <v>0</v>
      </c>
      <c r="G30" s="634">
        <v>0</v>
      </c>
      <c r="H30" s="634">
        <v>0</v>
      </c>
      <c r="I30" s="634">
        <v>0</v>
      </c>
      <c r="J30" s="117">
        <f t="shared" si="1"/>
        <v>0</v>
      </c>
      <c r="K30" s="874"/>
      <c r="L30" s="1323"/>
    </row>
    <row r="31" spans="1:12">
      <c r="A31" s="88" t="s">
        <v>97</v>
      </c>
      <c r="B31" s="640" t="s">
        <v>73</v>
      </c>
      <c r="C31" s="641" t="s">
        <v>73</v>
      </c>
      <c r="D31" s="633" t="s">
        <v>74</v>
      </c>
      <c r="E31" s="634">
        <v>0</v>
      </c>
      <c r="F31" s="634">
        <v>0</v>
      </c>
      <c r="G31" s="634">
        <v>0</v>
      </c>
      <c r="H31" s="634">
        <v>0</v>
      </c>
      <c r="I31" s="634">
        <v>0</v>
      </c>
      <c r="J31" s="117">
        <f t="shared" si="1"/>
        <v>0</v>
      </c>
      <c r="K31" s="874"/>
      <c r="L31" s="1323"/>
    </row>
    <row r="32" spans="1:12">
      <c r="A32" s="643" t="s">
        <v>98</v>
      </c>
      <c r="B32" s="640" t="s">
        <v>76</v>
      </c>
      <c r="C32" s="641"/>
      <c r="D32" s="633" t="s">
        <v>79</v>
      </c>
      <c r="E32" s="634">
        <v>8</v>
      </c>
      <c r="F32" s="634">
        <v>0</v>
      </c>
      <c r="G32" s="634">
        <v>0</v>
      </c>
      <c r="H32" s="634">
        <v>0</v>
      </c>
      <c r="I32" s="634">
        <v>556</v>
      </c>
      <c r="J32" s="117">
        <f t="shared" si="1"/>
        <v>2.2802143281387853E-5</v>
      </c>
      <c r="K32" s="874"/>
      <c r="L32" s="1323"/>
    </row>
    <row r="33" spans="1:19" ht="13.15" customHeight="1">
      <c r="A33" s="635" t="s">
        <v>28</v>
      </c>
      <c r="B33" s="636"/>
      <c r="C33" s="637"/>
      <c r="D33" s="632"/>
      <c r="E33" s="638"/>
      <c r="F33" s="638"/>
      <c r="G33" s="638"/>
      <c r="H33" s="638"/>
      <c r="I33" s="638"/>
      <c r="J33" s="639"/>
      <c r="L33" s="1323"/>
    </row>
    <row r="34" spans="1:19">
      <c r="A34" s="88" t="s">
        <v>99</v>
      </c>
      <c r="B34" s="633" t="s">
        <v>76</v>
      </c>
      <c r="C34" s="633"/>
      <c r="D34" s="633" t="s">
        <v>79</v>
      </c>
      <c r="E34" s="634">
        <v>81</v>
      </c>
      <c r="F34" s="634">
        <v>490</v>
      </c>
      <c r="G34" s="634">
        <v>5.8799999999999991E-2</v>
      </c>
      <c r="H34" s="634">
        <v>0</v>
      </c>
      <c r="I34" s="634">
        <v>2797.1500000000005</v>
      </c>
      <c r="J34" s="117">
        <f t="shared" ref="J34:J40" si="2">IFERROR(I34/$I$97,0)</f>
        <v>1.1471405589844253E-4</v>
      </c>
      <c r="K34" s="874"/>
      <c r="L34" s="1323"/>
    </row>
    <row r="35" spans="1:19">
      <c r="A35" s="88" t="s">
        <v>100</v>
      </c>
      <c r="B35" s="633" t="s">
        <v>76</v>
      </c>
      <c r="C35" s="633"/>
      <c r="D35" s="633" t="s">
        <v>79</v>
      </c>
      <c r="E35" s="634">
        <v>0</v>
      </c>
      <c r="F35" s="634">
        <v>0</v>
      </c>
      <c r="G35" s="634">
        <v>0</v>
      </c>
      <c r="H35" s="634">
        <v>0</v>
      </c>
      <c r="I35" s="634">
        <v>0</v>
      </c>
      <c r="J35" s="117">
        <f t="shared" si="2"/>
        <v>0</v>
      </c>
      <c r="K35" s="874"/>
      <c r="L35" s="1323"/>
    </row>
    <row r="36" spans="1:19">
      <c r="A36" s="88" t="s">
        <v>101</v>
      </c>
      <c r="B36" s="633" t="s">
        <v>76</v>
      </c>
      <c r="C36" s="633"/>
      <c r="D36" s="644" t="s">
        <v>79</v>
      </c>
      <c r="E36" s="634">
        <v>0</v>
      </c>
      <c r="F36" s="634">
        <v>0</v>
      </c>
      <c r="G36" s="634">
        <v>0</v>
      </c>
      <c r="H36" s="634">
        <v>0</v>
      </c>
      <c r="I36" s="634">
        <v>0</v>
      </c>
      <c r="J36" s="117">
        <f t="shared" si="2"/>
        <v>0</v>
      </c>
      <c r="K36" s="874"/>
      <c r="L36" s="1323"/>
    </row>
    <row r="37" spans="1:19" s="645" customFormat="1">
      <c r="A37" s="88" t="s">
        <v>102</v>
      </c>
      <c r="B37" s="644" t="s">
        <v>76</v>
      </c>
      <c r="C37" s="644"/>
      <c r="D37" s="644" t="s">
        <v>79</v>
      </c>
      <c r="E37" s="634">
        <v>4</v>
      </c>
      <c r="F37" s="634">
        <v>196</v>
      </c>
      <c r="G37" s="634">
        <v>2.3519999999999999E-2</v>
      </c>
      <c r="H37" s="634">
        <v>0</v>
      </c>
      <c r="I37" s="634">
        <v>25.42</v>
      </c>
      <c r="J37" s="117">
        <f t="shared" si="2"/>
        <v>1.0425008672893512E-6</v>
      </c>
      <c r="K37" s="874"/>
      <c r="L37" s="1323"/>
      <c r="M37" s="48"/>
      <c r="N37" s="48"/>
      <c r="O37" s="48"/>
      <c r="P37" s="48"/>
      <c r="Q37" s="48"/>
      <c r="R37" s="48"/>
      <c r="S37" s="48"/>
    </row>
    <row r="38" spans="1:19" s="645" customFormat="1">
      <c r="A38" s="88" t="s">
        <v>103</v>
      </c>
      <c r="B38" s="633" t="s">
        <v>73</v>
      </c>
      <c r="C38" s="633" t="s">
        <v>73</v>
      </c>
      <c r="D38" s="644" t="s">
        <v>79</v>
      </c>
      <c r="E38" s="634">
        <v>0</v>
      </c>
      <c r="F38" s="634">
        <v>0</v>
      </c>
      <c r="G38" s="634">
        <v>0</v>
      </c>
      <c r="H38" s="634">
        <v>0</v>
      </c>
      <c r="I38" s="634">
        <v>0</v>
      </c>
      <c r="J38" s="117">
        <f t="shared" si="2"/>
        <v>0</v>
      </c>
      <c r="K38" s="874"/>
      <c r="L38" s="1323"/>
      <c r="M38" s="48"/>
      <c r="N38" s="48"/>
      <c r="O38" s="48"/>
      <c r="P38" s="48"/>
      <c r="Q38" s="48"/>
      <c r="R38" s="48"/>
      <c r="S38" s="48"/>
    </row>
    <row r="39" spans="1:19" s="645" customFormat="1">
      <c r="A39" s="88" t="s">
        <v>104</v>
      </c>
      <c r="B39" s="640" t="s">
        <v>73</v>
      </c>
      <c r="C39" s="641" t="s">
        <v>73</v>
      </c>
      <c r="D39" s="644" t="s">
        <v>79</v>
      </c>
      <c r="E39" s="634">
        <v>0</v>
      </c>
      <c r="F39" s="634">
        <v>0</v>
      </c>
      <c r="G39" s="634">
        <v>0</v>
      </c>
      <c r="H39" s="634">
        <v>0</v>
      </c>
      <c r="I39" s="634">
        <v>0</v>
      </c>
      <c r="J39" s="117">
        <f t="shared" si="2"/>
        <v>0</v>
      </c>
      <c r="K39" s="874"/>
      <c r="L39" s="1323"/>
      <c r="M39" s="48"/>
      <c r="N39" s="48"/>
      <c r="O39" s="48"/>
      <c r="P39" s="48"/>
      <c r="Q39" s="48"/>
      <c r="R39" s="48"/>
      <c r="S39" s="48"/>
    </row>
    <row r="40" spans="1:19" s="645" customFormat="1">
      <c r="A40" s="750" t="s">
        <v>105</v>
      </c>
      <c r="B40" s="864" t="s">
        <v>73</v>
      </c>
      <c r="C40" s="865" t="s">
        <v>73</v>
      </c>
      <c r="D40" s="644" t="s">
        <v>79</v>
      </c>
      <c r="E40" s="634">
        <v>0</v>
      </c>
      <c r="F40" s="634">
        <v>0</v>
      </c>
      <c r="G40" s="634">
        <v>0</v>
      </c>
      <c r="H40" s="634">
        <v>0</v>
      </c>
      <c r="I40" s="634">
        <v>0</v>
      </c>
      <c r="J40" s="117">
        <f t="shared" si="2"/>
        <v>0</v>
      </c>
      <c r="K40" s="874"/>
      <c r="L40" s="1323"/>
      <c r="M40" s="48"/>
      <c r="N40" s="48"/>
      <c r="O40" s="48"/>
      <c r="P40" s="48"/>
      <c r="Q40" s="48"/>
      <c r="R40" s="48"/>
      <c r="S40" s="48"/>
    </row>
    <row r="41" spans="1:19">
      <c r="A41" s="635" t="s">
        <v>29</v>
      </c>
      <c r="B41" s="636"/>
      <c r="C41" s="637"/>
      <c r="D41" s="632"/>
      <c r="E41" s="638"/>
      <c r="F41" s="638"/>
      <c r="G41" s="638"/>
      <c r="H41" s="638"/>
      <c r="I41" s="638"/>
      <c r="J41" s="639"/>
      <c r="L41" s="1323"/>
    </row>
    <row r="42" spans="1:19">
      <c r="A42" s="88" t="s">
        <v>106</v>
      </c>
      <c r="B42" s="640"/>
      <c r="C42" s="641" t="s">
        <v>76</v>
      </c>
      <c r="D42" s="633" t="s">
        <v>79</v>
      </c>
      <c r="E42" s="634">
        <v>980</v>
      </c>
      <c r="F42" s="634">
        <v>185820</v>
      </c>
      <c r="G42" s="634">
        <v>27.87299999999987</v>
      </c>
      <c r="H42" s="634">
        <v>0</v>
      </c>
      <c r="I42" s="634">
        <v>4458688.1699999878</v>
      </c>
      <c r="J42" s="117">
        <f t="shared" ref="J42:J62" si="3">IFERROR(I42/$I$97,0)</f>
        <v>0.18285547931541138</v>
      </c>
      <c r="K42" s="874"/>
      <c r="L42" s="1323"/>
    </row>
    <row r="43" spans="1:19">
      <c r="A43" s="88" t="s">
        <v>107</v>
      </c>
      <c r="B43" s="640" t="s">
        <v>73</v>
      </c>
      <c r="C43" s="641" t="s">
        <v>73</v>
      </c>
      <c r="D43" s="633" t="s">
        <v>74</v>
      </c>
      <c r="E43" s="634">
        <v>0</v>
      </c>
      <c r="F43" s="634">
        <v>0</v>
      </c>
      <c r="G43" s="634">
        <v>0</v>
      </c>
      <c r="H43" s="634">
        <v>0</v>
      </c>
      <c r="I43" s="634">
        <v>0</v>
      </c>
      <c r="J43" s="153">
        <f t="shared" si="3"/>
        <v>0</v>
      </c>
      <c r="K43" s="874"/>
      <c r="L43" s="1323"/>
    </row>
    <row r="44" spans="1:19">
      <c r="A44" s="88" t="s">
        <v>108</v>
      </c>
      <c r="B44" s="864" t="s">
        <v>76</v>
      </c>
      <c r="C44" s="865"/>
      <c r="D44" s="633" t="s">
        <v>79</v>
      </c>
      <c r="E44" s="634">
        <v>1285</v>
      </c>
      <c r="F44" s="634">
        <v>0</v>
      </c>
      <c r="G44" s="634">
        <v>0</v>
      </c>
      <c r="H44" s="634">
        <v>0</v>
      </c>
      <c r="I44" s="634">
        <v>339928.00000000029</v>
      </c>
      <c r="J44" s="117">
        <f t="shared" si="3"/>
        <v>1.3940803887330246E-2</v>
      </c>
      <c r="K44" s="874"/>
      <c r="L44" s="1323"/>
    </row>
    <row r="45" spans="1:19">
      <c r="A45" s="88" t="s">
        <v>109</v>
      </c>
      <c r="B45" s="640"/>
      <c r="C45" s="641" t="s">
        <v>76</v>
      </c>
      <c r="D45" s="633" t="s">
        <v>79</v>
      </c>
      <c r="E45" s="634">
        <v>0</v>
      </c>
      <c r="F45" s="634">
        <v>0</v>
      </c>
      <c r="G45" s="634">
        <v>0</v>
      </c>
      <c r="H45" s="634">
        <v>0</v>
      </c>
      <c r="I45" s="634">
        <v>0</v>
      </c>
      <c r="J45" s="117">
        <f t="shared" si="3"/>
        <v>0</v>
      </c>
      <c r="K45" s="874"/>
      <c r="L45" s="1323"/>
    </row>
    <row r="46" spans="1:19">
      <c r="A46" s="88" t="s">
        <v>110</v>
      </c>
      <c r="B46" s="640"/>
      <c r="C46" s="641" t="s">
        <v>76</v>
      </c>
      <c r="D46" s="633" t="s">
        <v>79</v>
      </c>
      <c r="E46" s="634">
        <v>1327</v>
      </c>
      <c r="F46" s="634">
        <v>734349</v>
      </c>
      <c r="G46" s="634">
        <v>110.15234999999723</v>
      </c>
      <c r="H46" s="634">
        <v>0</v>
      </c>
      <c r="I46" s="634">
        <v>1703316.3400000082</v>
      </c>
      <c r="J46" s="117">
        <f t="shared" si="3"/>
        <v>6.9854789996779382E-2</v>
      </c>
      <c r="K46" s="874"/>
      <c r="L46" s="1323"/>
    </row>
    <row r="47" spans="1:19">
      <c r="A47" s="88" t="s">
        <v>111</v>
      </c>
      <c r="B47" s="640"/>
      <c r="C47" s="641" t="s">
        <v>76</v>
      </c>
      <c r="D47" s="633" t="s">
        <v>79</v>
      </c>
      <c r="E47" s="634">
        <v>0</v>
      </c>
      <c r="F47" s="634">
        <v>0</v>
      </c>
      <c r="G47" s="634">
        <v>0</v>
      </c>
      <c r="H47" s="634">
        <v>0</v>
      </c>
      <c r="I47" s="634">
        <v>0</v>
      </c>
      <c r="J47" s="117">
        <f t="shared" si="3"/>
        <v>0</v>
      </c>
      <c r="K47" s="874"/>
      <c r="L47" s="1323"/>
    </row>
    <row r="48" spans="1:19">
      <c r="A48" s="88" t="s">
        <v>112</v>
      </c>
      <c r="B48" s="640" t="s">
        <v>73</v>
      </c>
      <c r="C48" s="641" t="s">
        <v>73</v>
      </c>
      <c r="D48" s="633" t="s">
        <v>79</v>
      </c>
      <c r="E48" s="634">
        <v>0</v>
      </c>
      <c r="F48" s="634">
        <v>0</v>
      </c>
      <c r="G48" s="634">
        <v>0</v>
      </c>
      <c r="H48" s="634">
        <v>0</v>
      </c>
      <c r="I48" s="634">
        <v>0</v>
      </c>
      <c r="J48" s="117">
        <f t="shared" si="3"/>
        <v>0</v>
      </c>
      <c r="K48" s="874"/>
      <c r="L48" s="1323"/>
    </row>
    <row r="49" spans="1:18">
      <c r="A49" s="88" t="s">
        <v>113</v>
      </c>
      <c r="B49" s="640" t="s">
        <v>73</v>
      </c>
      <c r="C49" s="641" t="s">
        <v>73</v>
      </c>
      <c r="D49" s="633" t="s">
        <v>79</v>
      </c>
      <c r="E49" s="634">
        <v>0</v>
      </c>
      <c r="F49" s="634">
        <v>0</v>
      </c>
      <c r="G49" s="634">
        <v>0</v>
      </c>
      <c r="H49" s="634">
        <v>0</v>
      </c>
      <c r="I49" s="634">
        <v>0</v>
      </c>
      <c r="J49" s="117">
        <f t="shared" si="3"/>
        <v>0</v>
      </c>
      <c r="K49" s="874"/>
      <c r="L49" s="1323"/>
    </row>
    <row r="50" spans="1:18">
      <c r="A50" s="88" t="s">
        <v>114</v>
      </c>
      <c r="B50" s="640"/>
      <c r="C50" s="641" t="s">
        <v>76</v>
      </c>
      <c r="D50" s="633" t="s">
        <v>79</v>
      </c>
      <c r="E50" s="634">
        <v>149</v>
      </c>
      <c r="F50" s="634">
        <v>107215</v>
      </c>
      <c r="G50" s="634">
        <v>48.148949999999999</v>
      </c>
      <c r="H50" s="634">
        <v>0</v>
      </c>
      <c r="I50" s="634">
        <v>844699.06000000029</v>
      </c>
      <c r="J50" s="117">
        <f t="shared" si="3"/>
        <v>3.4641994596715187E-2</v>
      </c>
      <c r="K50" s="874"/>
      <c r="L50" s="1323"/>
    </row>
    <row r="51" spans="1:18">
      <c r="A51" s="88" t="s">
        <v>115</v>
      </c>
      <c r="B51" s="633"/>
      <c r="C51" s="649" t="s">
        <v>76</v>
      </c>
      <c r="D51" s="633" t="s">
        <v>74</v>
      </c>
      <c r="E51" s="634">
        <v>21</v>
      </c>
      <c r="F51" s="634">
        <v>-6886.0480000000007</v>
      </c>
      <c r="G51" s="634">
        <v>10.84713</v>
      </c>
      <c r="H51" s="634">
        <v>2393.4968000000003</v>
      </c>
      <c r="I51" s="634">
        <v>125057.29</v>
      </c>
      <c r="J51" s="117">
        <f t="shared" si="3"/>
        <v>5.128730656406605E-3</v>
      </c>
      <c r="K51" s="874"/>
      <c r="L51" s="1323"/>
    </row>
    <row r="52" spans="1:18">
      <c r="A52" s="88" t="s">
        <v>116</v>
      </c>
      <c r="B52" s="640"/>
      <c r="C52" s="641" t="s">
        <v>76</v>
      </c>
      <c r="D52" s="633" t="s">
        <v>74</v>
      </c>
      <c r="E52" s="634">
        <v>0</v>
      </c>
      <c r="F52" s="634">
        <v>0</v>
      </c>
      <c r="G52" s="634">
        <v>0</v>
      </c>
      <c r="H52" s="634">
        <v>0</v>
      </c>
      <c r="I52" s="634">
        <v>0</v>
      </c>
      <c r="J52" s="117">
        <f t="shared" si="3"/>
        <v>0</v>
      </c>
      <c r="K52" s="874"/>
      <c r="L52" s="1323"/>
    </row>
    <row r="53" spans="1:18">
      <c r="A53" s="88" t="s">
        <v>117</v>
      </c>
      <c r="B53" s="640" t="s">
        <v>73</v>
      </c>
      <c r="C53" s="641" t="s">
        <v>73</v>
      </c>
      <c r="D53" s="633" t="s">
        <v>79</v>
      </c>
      <c r="E53" s="634">
        <v>0</v>
      </c>
      <c r="F53" s="634">
        <v>0</v>
      </c>
      <c r="G53" s="634">
        <v>0</v>
      </c>
      <c r="H53" s="634">
        <v>0</v>
      </c>
      <c r="I53" s="634">
        <v>0</v>
      </c>
      <c r="J53" s="117">
        <f t="shared" si="3"/>
        <v>0</v>
      </c>
      <c r="K53" s="874"/>
      <c r="L53" s="1323"/>
    </row>
    <row r="54" spans="1:18">
      <c r="A54" s="88" t="s">
        <v>118</v>
      </c>
      <c r="B54" s="640" t="s">
        <v>73</v>
      </c>
      <c r="C54" s="641" t="s">
        <v>73</v>
      </c>
      <c r="D54" s="633" t="s">
        <v>79</v>
      </c>
      <c r="E54" s="634">
        <v>0</v>
      </c>
      <c r="F54" s="634">
        <v>0</v>
      </c>
      <c r="G54" s="634">
        <v>0</v>
      </c>
      <c r="H54" s="634">
        <v>0</v>
      </c>
      <c r="I54" s="634">
        <v>0</v>
      </c>
      <c r="J54" s="117">
        <f t="shared" si="3"/>
        <v>0</v>
      </c>
      <c r="K54" s="874"/>
      <c r="L54" s="1323"/>
    </row>
    <row r="55" spans="1:18">
      <c r="A55" s="88" t="s">
        <v>119</v>
      </c>
      <c r="B55" s="640" t="s">
        <v>73</v>
      </c>
      <c r="C55" s="641" t="s">
        <v>73</v>
      </c>
      <c r="D55" s="633" t="s">
        <v>79</v>
      </c>
      <c r="E55" s="634">
        <v>0</v>
      </c>
      <c r="F55" s="634">
        <v>0</v>
      </c>
      <c r="G55" s="634">
        <v>0</v>
      </c>
      <c r="H55" s="634">
        <v>0</v>
      </c>
      <c r="I55" s="634">
        <v>0</v>
      </c>
      <c r="J55" s="117">
        <f t="shared" si="3"/>
        <v>0</v>
      </c>
      <c r="K55" s="874"/>
      <c r="L55" s="1323"/>
    </row>
    <row r="56" spans="1:18">
      <c r="A56" s="88" t="s">
        <v>120</v>
      </c>
      <c r="B56" s="640"/>
      <c r="C56" s="641" t="s">
        <v>76</v>
      </c>
      <c r="D56" s="633" t="s">
        <v>74</v>
      </c>
      <c r="E56" s="634">
        <v>3</v>
      </c>
      <c r="F56" s="634">
        <v>-2583</v>
      </c>
      <c r="G56" s="634">
        <v>-3.0339531900000001</v>
      </c>
      <c r="H56" s="634">
        <v>0</v>
      </c>
      <c r="I56" s="634">
        <v>2508.8000000000002</v>
      </c>
      <c r="J56" s="117">
        <f t="shared" si="3"/>
        <v>1.0288851989990261E-4</v>
      </c>
      <c r="K56" s="874"/>
    </row>
    <row r="57" spans="1:18">
      <c r="A57" s="88" t="s">
        <v>121</v>
      </c>
      <c r="B57" s="640" t="s">
        <v>73</v>
      </c>
      <c r="C57" s="641" t="s">
        <v>73</v>
      </c>
      <c r="D57" s="633" t="s">
        <v>79</v>
      </c>
      <c r="E57" s="634">
        <v>0</v>
      </c>
      <c r="F57" s="634">
        <v>0</v>
      </c>
      <c r="G57" s="634">
        <v>0</v>
      </c>
      <c r="H57" s="634">
        <v>0</v>
      </c>
      <c r="I57" s="634">
        <v>0</v>
      </c>
      <c r="J57" s="117">
        <f t="shared" si="3"/>
        <v>0</v>
      </c>
      <c r="K57" s="874"/>
    </row>
    <row r="58" spans="1:18">
      <c r="A58" s="88" t="s">
        <v>122</v>
      </c>
      <c r="B58" s="640" t="s">
        <v>73</v>
      </c>
      <c r="C58" s="641" t="s">
        <v>73</v>
      </c>
      <c r="D58" s="633" t="s">
        <v>79</v>
      </c>
      <c r="E58" s="634">
        <v>0</v>
      </c>
      <c r="F58" s="634">
        <v>0</v>
      </c>
      <c r="G58" s="634">
        <v>0</v>
      </c>
      <c r="H58" s="634">
        <v>0</v>
      </c>
      <c r="I58" s="634">
        <v>0</v>
      </c>
      <c r="J58" s="117">
        <f t="shared" si="3"/>
        <v>0</v>
      </c>
      <c r="K58" s="874"/>
    </row>
    <row r="59" spans="1:18">
      <c r="A59" s="750" t="s">
        <v>123</v>
      </c>
      <c r="B59" s="646" t="s">
        <v>73</v>
      </c>
      <c r="C59" s="647" t="s">
        <v>73</v>
      </c>
      <c r="D59" s="866" t="s">
        <v>74</v>
      </c>
      <c r="E59" s="634">
        <v>0</v>
      </c>
      <c r="F59" s="634">
        <v>0</v>
      </c>
      <c r="G59" s="634">
        <v>0</v>
      </c>
      <c r="H59" s="634">
        <v>0</v>
      </c>
      <c r="I59" s="634">
        <v>0</v>
      </c>
      <c r="J59" s="117">
        <f t="shared" si="3"/>
        <v>0</v>
      </c>
      <c r="K59" s="874"/>
    </row>
    <row r="60" spans="1:18">
      <c r="A60" s="88" t="s">
        <v>124</v>
      </c>
      <c r="B60" s="640"/>
      <c r="C60" s="641" t="s">
        <v>76</v>
      </c>
      <c r="D60" s="633" t="s">
        <v>79</v>
      </c>
      <c r="E60" s="634">
        <v>44</v>
      </c>
      <c r="F60" s="634">
        <v>-4930</v>
      </c>
      <c r="G60" s="634">
        <v>-0.73949999999999994</v>
      </c>
      <c r="H60" s="634">
        <v>0</v>
      </c>
      <c r="I60" s="634">
        <v>40558.779999999992</v>
      </c>
      <c r="J60" s="117">
        <f t="shared" si="3"/>
        <v>1.663358116687568E-3</v>
      </c>
      <c r="K60" s="874"/>
    </row>
    <row r="61" spans="1:18">
      <c r="A61" s="88" t="s">
        <v>125</v>
      </c>
      <c r="B61" s="640" t="s">
        <v>76</v>
      </c>
      <c r="C61" s="641"/>
      <c r="D61" s="633" t="s">
        <v>79</v>
      </c>
      <c r="E61" s="634">
        <v>693</v>
      </c>
      <c r="F61" s="634">
        <v>190638.59038031771</v>
      </c>
      <c r="G61" s="634">
        <v>0</v>
      </c>
      <c r="H61" s="634">
        <v>0</v>
      </c>
      <c r="I61" s="634">
        <v>251293.3999999995</v>
      </c>
      <c r="J61" s="117">
        <f t="shared" si="3"/>
        <v>1.0305805957674639E-2</v>
      </c>
      <c r="K61" s="874"/>
    </row>
    <row r="62" spans="1:18">
      <c r="A62" s="88" t="s">
        <v>126</v>
      </c>
      <c r="B62" s="640" t="s">
        <v>73</v>
      </c>
      <c r="C62" s="641" t="s">
        <v>73</v>
      </c>
      <c r="D62" s="642" t="s">
        <v>74</v>
      </c>
      <c r="E62" s="634">
        <v>0</v>
      </c>
      <c r="F62" s="634">
        <v>0</v>
      </c>
      <c r="G62" s="634">
        <v>0</v>
      </c>
      <c r="H62" s="634">
        <v>0</v>
      </c>
      <c r="I62" s="634">
        <v>0</v>
      </c>
      <c r="J62" s="117">
        <f t="shared" si="3"/>
        <v>0</v>
      </c>
      <c r="K62" s="874"/>
    </row>
    <row r="63" spans="1:18">
      <c r="A63" s="635" t="s">
        <v>30</v>
      </c>
      <c r="B63" s="636"/>
      <c r="C63" s="637"/>
      <c r="D63" s="632"/>
      <c r="E63" s="638"/>
      <c r="F63" s="638"/>
      <c r="G63" s="638"/>
      <c r="H63" s="638"/>
      <c r="I63" s="638"/>
      <c r="J63" s="639"/>
      <c r="K63" s="75"/>
      <c r="L63" s="75"/>
      <c r="M63" s="75"/>
      <c r="N63" s="75"/>
      <c r="O63" s="75"/>
      <c r="P63" s="75"/>
      <c r="Q63" s="75"/>
      <c r="R63" s="75"/>
    </row>
    <row r="64" spans="1:18">
      <c r="A64" s="88" t="s">
        <v>127</v>
      </c>
      <c r="B64" s="640"/>
      <c r="C64" s="641" t="s">
        <v>76</v>
      </c>
      <c r="D64" s="633" t="s">
        <v>79</v>
      </c>
      <c r="E64" s="634">
        <v>119</v>
      </c>
      <c r="F64" s="634">
        <v>20160.818854070014</v>
      </c>
      <c r="G64" s="634">
        <v>13.000633290000001</v>
      </c>
      <c r="H64" s="634">
        <v>-3.5303868500000046</v>
      </c>
      <c r="I64" s="634">
        <v>19438.68</v>
      </c>
      <c r="J64" s="117">
        <f t="shared" ref="J64:J74" si="4">IFERROR(I64/$I$97,0)</f>
        <v>7.9720065928246128E-4</v>
      </c>
      <c r="K64" s="874"/>
      <c r="L64" s="75"/>
      <c r="M64" s="75"/>
      <c r="N64" s="75"/>
      <c r="O64" s="75"/>
      <c r="P64" s="75"/>
      <c r="Q64" s="75"/>
      <c r="R64" s="75"/>
    </row>
    <row r="65" spans="1:18">
      <c r="A65" s="88" t="s">
        <v>128</v>
      </c>
      <c r="B65" s="640" t="s">
        <v>73</v>
      </c>
      <c r="C65" s="641" t="s">
        <v>73</v>
      </c>
      <c r="D65" s="633" t="s">
        <v>79</v>
      </c>
      <c r="E65" s="634">
        <v>0</v>
      </c>
      <c r="F65" s="634">
        <v>0</v>
      </c>
      <c r="G65" s="634">
        <v>0</v>
      </c>
      <c r="H65" s="634">
        <v>0</v>
      </c>
      <c r="I65" s="634">
        <v>0</v>
      </c>
      <c r="J65" s="117">
        <f t="shared" si="4"/>
        <v>0</v>
      </c>
      <c r="K65" s="874"/>
      <c r="L65" s="75"/>
      <c r="M65" s="75"/>
      <c r="N65" s="75"/>
      <c r="O65" s="75"/>
      <c r="P65" s="75"/>
      <c r="Q65" s="75"/>
      <c r="R65" s="75"/>
    </row>
    <row r="66" spans="1:18">
      <c r="A66" s="88" t="s">
        <v>129</v>
      </c>
      <c r="B66" s="640"/>
      <c r="C66" s="641" t="s">
        <v>76</v>
      </c>
      <c r="D66" s="633" t="s">
        <v>74</v>
      </c>
      <c r="E66" s="634">
        <v>282</v>
      </c>
      <c r="F66" s="634">
        <v>2723.3174956699913</v>
      </c>
      <c r="G66" s="634">
        <v>1.1281739999999989</v>
      </c>
      <c r="H66" s="634">
        <v>0</v>
      </c>
      <c r="I66" s="634">
        <v>19825.650000000001</v>
      </c>
      <c r="J66" s="117">
        <f t="shared" si="4"/>
        <v>8.1307070494001277E-4</v>
      </c>
      <c r="K66" s="874"/>
      <c r="L66" s="75"/>
      <c r="M66" s="75"/>
      <c r="N66" s="75"/>
      <c r="O66" s="75"/>
      <c r="P66" s="75"/>
      <c r="Q66" s="75"/>
      <c r="R66" s="75"/>
    </row>
    <row r="67" spans="1:18">
      <c r="A67" s="88" t="s">
        <v>130</v>
      </c>
      <c r="B67" s="633"/>
      <c r="C67" s="649" t="s">
        <v>76</v>
      </c>
      <c r="D67" s="633" t="s">
        <v>74</v>
      </c>
      <c r="E67" s="634">
        <v>0</v>
      </c>
      <c r="F67" s="634">
        <v>0</v>
      </c>
      <c r="G67" s="634">
        <v>0</v>
      </c>
      <c r="H67" s="634">
        <v>0</v>
      </c>
      <c r="I67" s="634">
        <v>0</v>
      </c>
      <c r="J67" s="117">
        <f t="shared" si="4"/>
        <v>0</v>
      </c>
      <c r="K67" s="874"/>
      <c r="L67" s="75"/>
      <c r="M67" s="75"/>
      <c r="N67" s="75"/>
      <c r="O67" s="75"/>
      <c r="P67" s="75"/>
      <c r="Q67" s="75"/>
      <c r="R67" s="75"/>
    </row>
    <row r="68" spans="1:18">
      <c r="A68" s="88" t="s">
        <v>131</v>
      </c>
      <c r="B68" s="633"/>
      <c r="C68" s="649" t="s">
        <v>76</v>
      </c>
      <c r="D68" s="633" t="s">
        <v>74</v>
      </c>
      <c r="E68" s="634">
        <v>29</v>
      </c>
      <c r="F68" s="634">
        <v>0</v>
      </c>
      <c r="G68" s="634">
        <v>0</v>
      </c>
      <c r="H68" s="634">
        <v>0</v>
      </c>
      <c r="I68" s="634">
        <v>8344.1400000000012</v>
      </c>
      <c r="J68" s="117">
        <f t="shared" si="4"/>
        <v>3.4220193496395623E-4</v>
      </c>
      <c r="K68" s="874"/>
      <c r="L68" s="75"/>
      <c r="M68" s="75"/>
      <c r="N68" s="75"/>
      <c r="O68" s="75"/>
      <c r="P68" s="75"/>
      <c r="Q68" s="75"/>
      <c r="R68" s="75"/>
    </row>
    <row r="69" spans="1:18">
      <c r="A69" s="88" t="s">
        <v>132</v>
      </c>
      <c r="B69" s="633"/>
      <c r="C69" s="649" t="s">
        <v>76</v>
      </c>
      <c r="D69" s="633" t="s">
        <v>74</v>
      </c>
      <c r="E69" s="634">
        <v>14</v>
      </c>
      <c r="F69" s="634">
        <v>0</v>
      </c>
      <c r="G69" s="634">
        <v>0</v>
      </c>
      <c r="H69" s="634">
        <v>0</v>
      </c>
      <c r="I69" s="634">
        <v>6957.329999999999</v>
      </c>
      <c r="J69" s="117">
        <f t="shared" si="4"/>
        <v>2.8532740200701105E-4</v>
      </c>
      <c r="K69" s="874"/>
      <c r="L69" s="75"/>
      <c r="M69" s="75"/>
      <c r="N69" s="75"/>
      <c r="O69" s="75"/>
      <c r="P69" s="75"/>
      <c r="Q69" s="75"/>
      <c r="R69" s="75"/>
    </row>
    <row r="70" spans="1:18">
      <c r="A70" s="88" t="s">
        <v>133</v>
      </c>
      <c r="B70" s="633"/>
      <c r="C70" s="649" t="s">
        <v>76</v>
      </c>
      <c r="D70" s="633" t="s">
        <v>79</v>
      </c>
      <c r="E70" s="634">
        <v>0</v>
      </c>
      <c r="F70" s="634">
        <v>0</v>
      </c>
      <c r="G70" s="634">
        <v>0</v>
      </c>
      <c r="H70" s="634">
        <v>0</v>
      </c>
      <c r="I70" s="634">
        <v>0</v>
      </c>
      <c r="J70" s="117">
        <f t="shared" si="4"/>
        <v>0</v>
      </c>
      <c r="K70" s="874"/>
      <c r="L70" s="75"/>
      <c r="M70" s="75"/>
      <c r="N70" s="75"/>
      <c r="O70" s="75"/>
      <c r="P70" s="75"/>
      <c r="Q70" s="75"/>
      <c r="R70" s="75"/>
    </row>
    <row r="71" spans="1:18">
      <c r="A71" s="88" t="s">
        <v>134</v>
      </c>
      <c r="B71" s="633"/>
      <c r="C71" s="649" t="s">
        <v>76</v>
      </c>
      <c r="D71" s="633" t="s">
        <v>74</v>
      </c>
      <c r="E71" s="634">
        <v>0</v>
      </c>
      <c r="F71" s="634">
        <v>0</v>
      </c>
      <c r="G71" s="634">
        <v>0</v>
      </c>
      <c r="H71" s="634">
        <v>0</v>
      </c>
      <c r="I71" s="634">
        <v>0</v>
      </c>
      <c r="J71" s="117">
        <f t="shared" si="4"/>
        <v>0</v>
      </c>
      <c r="K71" s="874"/>
      <c r="L71" s="75"/>
      <c r="M71" s="75"/>
      <c r="N71" s="75"/>
      <c r="O71" s="75"/>
      <c r="P71" s="75"/>
      <c r="Q71" s="75"/>
      <c r="R71" s="75"/>
    </row>
    <row r="72" spans="1:18">
      <c r="A72" s="88" t="s">
        <v>135</v>
      </c>
      <c r="B72" s="633"/>
      <c r="C72" s="649" t="s">
        <v>76</v>
      </c>
      <c r="D72" s="633" t="s">
        <v>74</v>
      </c>
      <c r="E72" s="634">
        <v>0</v>
      </c>
      <c r="F72" s="634">
        <v>0</v>
      </c>
      <c r="G72" s="634">
        <v>0</v>
      </c>
      <c r="H72" s="634">
        <v>0</v>
      </c>
      <c r="I72" s="634">
        <v>0</v>
      </c>
      <c r="J72" s="117">
        <f t="shared" si="4"/>
        <v>0</v>
      </c>
      <c r="K72" s="874"/>
      <c r="L72" s="75"/>
      <c r="M72" s="75"/>
      <c r="N72" s="75"/>
      <c r="O72" s="75"/>
      <c r="P72" s="75"/>
      <c r="Q72" s="75"/>
      <c r="R72" s="75"/>
    </row>
    <row r="73" spans="1:18">
      <c r="A73" s="750" t="s">
        <v>136</v>
      </c>
      <c r="B73" s="864" t="s">
        <v>73</v>
      </c>
      <c r="C73" s="865" t="s">
        <v>73</v>
      </c>
      <c r="D73" s="644" t="s">
        <v>79</v>
      </c>
      <c r="E73" s="634">
        <v>0</v>
      </c>
      <c r="F73" s="634">
        <v>0</v>
      </c>
      <c r="G73" s="634">
        <v>0</v>
      </c>
      <c r="H73" s="634">
        <v>0</v>
      </c>
      <c r="I73" s="634">
        <v>0</v>
      </c>
      <c r="J73" s="117">
        <f t="shared" si="4"/>
        <v>0</v>
      </c>
      <c r="K73" s="874"/>
    </row>
    <row r="74" spans="1:18">
      <c r="A74" s="88" t="s">
        <v>137</v>
      </c>
      <c r="B74" s="633"/>
      <c r="C74" s="649" t="s">
        <v>76</v>
      </c>
      <c r="D74" s="633" t="s">
        <v>74</v>
      </c>
      <c r="E74" s="634">
        <v>0</v>
      </c>
      <c r="F74" s="634">
        <v>0</v>
      </c>
      <c r="G74" s="634">
        <v>0</v>
      </c>
      <c r="H74" s="634">
        <v>0</v>
      </c>
      <c r="I74" s="634">
        <v>0</v>
      </c>
      <c r="J74" s="117">
        <f t="shared" si="4"/>
        <v>0</v>
      </c>
      <c r="K74" s="874"/>
    </row>
    <row r="75" spans="1:18">
      <c r="A75" s="635" t="s">
        <v>138</v>
      </c>
      <c r="B75" s="636"/>
      <c r="C75" s="637"/>
      <c r="D75" s="632"/>
      <c r="E75" s="638"/>
      <c r="F75" s="638"/>
      <c r="G75" s="638"/>
      <c r="H75" s="638"/>
      <c r="I75" s="638"/>
      <c r="J75" s="639"/>
      <c r="K75" s="75"/>
    </row>
    <row r="76" spans="1:18">
      <c r="A76" s="88" t="s">
        <v>139</v>
      </c>
      <c r="B76" s="640" t="s">
        <v>76</v>
      </c>
      <c r="C76" s="641"/>
      <c r="D76" s="633" t="s">
        <v>74</v>
      </c>
      <c r="E76" s="634">
        <v>1105</v>
      </c>
      <c r="F76" s="634">
        <v>16138.193499999892</v>
      </c>
      <c r="G76" s="634">
        <v>0</v>
      </c>
      <c r="H76" s="634">
        <v>0</v>
      </c>
      <c r="I76" s="634">
        <v>117287.25000000033</v>
      </c>
      <c r="J76" s="117">
        <f t="shared" ref="J76:J82" si="5">IFERROR(I76/$I$97,0)</f>
        <v>4.8100731647121673E-3</v>
      </c>
      <c r="K76" s="874"/>
    </row>
    <row r="77" spans="1:18">
      <c r="A77" s="643" t="s">
        <v>140</v>
      </c>
      <c r="B77" s="640" t="s">
        <v>76</v>
      </c>
      <c r="C77" s="641"/>
      <c r="D77" s="633" t="s">
        <v>74</v>
      </c>
      <c r="E77" s="634">
        <v>84176</v>
      </c>
      <c r="F77" s="634">
        <v>1690928.7368762703</v>
      </c>
      <c r="G77" s="634">
        <v>203.84311355998869</v>
      </c>
      <c r="H77" s="634">
        <v>-29278.936372844801</v>
      </c>
      <c r="I77" s="634">
        <v>828472.55000005639</v>
      </c>
      <c r="J77" s="117">
        <f t="shared" si="5"/>
        <v>3.3976528398917356E-2</v>
      </c>
      <c r="K77" s="874"/>
    </row>
    <row r="78" spans="1:18">
      <c r="A78" s="643" t="s">
        <v>141</v>
      </c>
      <c r="B78" s="640" t="s">
        <v>76</v>
      </c>
      <c r="C78" s="641"/>
      <c r="D78" s="633" t="s">
        <v>74</v>
      </c>
      <c r="E78" s="634">
        <v>386</v>
      </c>
      <c r="F78" s="634">
        <v>5418.2432170000011</v>
      </c>
      <c r="G78" s="634">
        <v>0.63946284999999981</v>
      </c>
      <c r="H78" s="634">
        <v>-100.78477375999998</v>
      </c>
      <c r="I78" s="634">
        <v>3969.2700000000004</v>
      </c>
      <c r="J78" s="117">
        <f t="shared" si="5"/>
        <v>1.6278392673114097E-4</v>
      </c>
      <c r="K78" s="874"/>
    </row>
    <row r="79" spans="1:18">
      <c r="A79" s="88" t="s">
        <v>142</v>
      </c>
      <c r="B79" s="633" t="s">
        <v>73</v>
      </c>
      <c r="C79" s="649" t="s">
        <v>73</v>
      </c>
      <c r="D79" s="633" t="s">
        <v>74</v>
      </c>
      <c r="E79" s="634">
        <v>0</v>
      </c>
      <c r="F79" s="634">
        <v>0</v>
      </c>
      <c r="G79" s="634">
        <v>0</v>
      </c>
      <c r="H79" s="634">
        <v>0</v>
      </c>
      <c r="I79" s="634">
        <v>0</v>
      </c>
      <c r="J79" s="117">
        <f t="shared" si="5"/>
        <v>0</v>
      </c>
      <c r="K79" s="874"/>
    </row>
    <row r="80" spans="1:18">
      <c r="A80" s="88" t="s">
        <v>143</v>
      </c>
      <c r="B80" s="633" t="s">
        <v>73</v>
      </c>
      <c r="C80" s="649" t="s">
        <v>73</v>
      </c>
      <c r="D80" s="633" t="s">
        <v>74</v>
      </c>
      <c r="E80" s="634">
        <v>0</v>
      </c>
      <c r="F80" s="634">
        <v>0</v>
      </c>
      <c r="G80" s="634">
        <v>0</v>
      </c>
      <c r="H80" s="634">
        <v>0</v>
      </c>
      <c r="I80" s="634">
        <v>0</v>
      </c>
      <c r="J80" s="117">
        <f t="shared" si="5"/>
        <v>0</v>
      </c>
      <c r="K80" s="874"/>
    </row>
    <row r="81" spans="1:14">
      <c r="A81" s="88" t="s">
        <v>144</v>
      </c>
      <c r="B81" s="633" t="s">
        <v>73</v>
      </c>
      <c r="C81" s="649" t="s">
        <v>73</v>
      </c>
      <c r="D81" s="633" t="s">
        <v>74</v>
      </c>
      <c r="E81" s="634">
        <v>0</v>
      </c>
      <c r="F81" s="634">
        <v>0</v>
      </c>
      <c r="G81" s="634">
        <v>0</v>
      </c>
      <c r="H81" s="634">
        <v>0</v>
      </c>
      <c r="I81" s="634">
        <v>0</v>
      </c>
      <c r="J81" s="117">
        <f t="shared" si="5"/>
        <v>0</v>
      </c>
      <c r="K81" s="874"/>
    </row>
    <row r="82" spans="1:14">
      <c r="A82" s="88" t="s">
        <v>145</v>
      </c>
      <c r="B82" s="633" t="s">
        <v>73</v>
      </c>
      <c r="C82" s="649" t="s">
        <v>73</v>
      </c>
      <c r="D82" s="633" t="s">
        <v>74</v>
      </c>
      <c r="E82" s="634">
        <v>0</v>
      </c>
      <c r="F82" s="634">
        <v>0</v>
      </c>
      <c r="G82" s="634">
        <v>0</v>
      </c>
      <c r="H82" s="634">
        <v>0</v>
      </c>
      <c r="I82" s="634">
        <v>0</v>
      </c>
      <c r="J82" s="117">
        <f t="shared" si="5"/>
        <v>0</v>
      </c>
      <c r="K82" s="874"/>
    </row>
    <row r="83" spans="1:14">
      <c r="A83" s="635" t="s">
        <v>32</v>
      </c>
      <c r="B83" s="636"/>
      <c r="C83" s="637"/>
      <c r="D83" s="632"/>
      <c r="E83" s="638"/>
      <c r="F83" s="638"/>
      <c r="G83" s="638"/>
      <c r="H83" s="638"/>
      <c r="I83" s="638"/>
      <c r="J83" s="639"/>
    </row>
    <row r="84" spans="1:14">
      <c r="A84" s="88" t="s">
        <v>146</v>
      </c>
      <c r="B84" s="633" t="s">
        <v>73</v>
      </c>
      <c r="C84" s="633" t="s">
        <v>73</v>
      </c>
      <c r="D84" s="633" t="s">
        <v>79</v>
      </c>
      <c r="E84" s="634">
        <v>0</v>
      </c>
      <c r="F84" s="634">
        <v>0</v>
      </c>
      <c r="G84" s="634">
        <v>0</v>
      </c>
      <c r="H84" s="634">
        <v>0</v>
      </c>
      <c r="I84" s="634">
        <v>0</v>
      </c>
      <c r="J84" s="117">
        <f t="shared" ref="J84:J90" si="6">IFERROR(I84/$I$97,0)</f>
        <v>0</v>
      </c>
      <c r="K84" s="874"/>
    </row>
    <row r="85" spans="1:14">
      <c r="A85" s="88" t="s">
        <v>147</v>
      </c>
      <c r="B85" s="633" t="s">
        <v>73</v>
      </c>
      <c r="C85" s="633" t="s">
        <v>73</v>
      </c>
      <c r="D85" s="633" t="s">
        <v>74</v>
      </c>
      <c r="E85" s="634">
        <v>0</v>
      </c>
      <c r="F85" s="634">
        <v>0</v>
      </c>
      <c r="G85" s="634">
        <v>0</v>
      </c>
      <c r="H85" s="634">
        <v>0</v>
      </c>
      <c r="I85" s="634">
        <v>0</v>
      </c>
      <c r="J85" s="117">
        <f t="shared" si="6"/>
        <v>0</v>
      </c>
      <c r="K85" s="874"/>
    </row>
    <row r="86" spans="1:14">
      <c r="A86" s="88" t="s">
        <v>148</v>
      </c>
      <c r="B86" s="633" t="s">
        <v>73</v>
      </c>
      <c r="C86" s="633" t="s">
        <v>73</v>
      </c>
      <c r="D86" s="633" t="s">
        <v>74</v>
      </c>
      <c r="E86" s="634">
        <v>0</v>
      </c>
      <c r="F86" s="634">
        <v>0</v>
      </c>
      <c r="G86" s="634">
        <v>0</v>
      </c>
      <c r="H86" s="634">
        <v>0</v>
      </c>
      <c r="I86" s="634">
        <v>0</v>
      </c>
      <c r="J86" s="117">
        <f t="shared" si="6"/>
        <v>0</v>
      </c>
      <c r="K86" s="874"/>
    </row>
    <row r="87" spans="1:14">
      <c r="A87" s="88" t="s">
        <v>149</v>
      </c>
      <c r="B87" s="633" t="s">
        <v>73</v>
      </c>
      <c r="C87" s="633" t="s">
        <v>73</v>
      </c>
      <c r="D87" s="633" t="s">
        <v>79</v>
      </c>
      <c r="E87" s="634">
        <v>0</v>
      </c>
      <c r="F87" s="634">
        <v>0</v>
      </c>
      <c r="G87" s="634">
        <v>0</v>
      </c>
      <c r="H87" s="634">
        <v>0</v>
      </c>
      <c r="I87" s="634">
        <v>0</v>
      </c>
      <c r="J87" s="117">
        <f t="shared" si="6"/>
        <v>0</v>
      </c>
      <c r="K87" s="874"/>
    </row>
    <row r="88" spans="1:14">
      <c r="A88" s="88" t="s">
        <v>150</v>
      </c>
      <c r="B88" s="633" t="s">
        <v>76</v>
      </c>
      <c r="C88" s="633"/>
      <c r="D88" s="633" t="s">
        <v>79</v>
      </c>
      <c r="E88" s="634">
        <v>155</v>
      </c>
      <c r="F88" s="634">
        <v>143143</v>
      </c>
      <c r="G88" s="634">
        <v>44.374330000000093</v>
      </c>
      <c r="H88" s="634">
        <v>0</v>
      </c>
      <c r="I88" s="634">
        <v>232843.66000000003</v>
      </c>
      <c r="J88" s="117">
        <f t="shared" si="6"/>
        <v>9.5491627652567589E-3</v>
      </c>
      <c r="K88" s="874"/>
    </row>
    <row r="89" spans="1:14">
      <c r="A89" s="88" t="s">
        <v>151</v>
      </c>
      <c r="B89" s="633" t="s">
        <v>73</v>
      </c>
      <c r="C89" s="633" t="s">
        <v>73</v>
      </c>
      <c r="D89" s="633" t="s">
        <v>79</v>
      </c>
      <c r="E89" s="634">
        <v>0</v>
      </c>
      <c r="F89" s="634">
        <v>0</v>
      </c>
      <c r="G89" s="634">
        <v>0</v>
      </c>
      <c r="H89" s="634">
        <v>0</v>
      </c>
      <c r="I89" s="634">
        <v>0</v>
      </c>
      <c r="J89" s="117">
        <f t="shared" si="6"/>
        <v>0</v>
      </c>
      <c r="K89" s="874"/>
    </row>
    <row r="90" spans="1:14">
      <c r="A90" s="88" t="s">
        <v>152</v>
      </c>
      <c r="B90" s="633" t="s">
        <v>76</v>
      </c>
      <c r="C90" s="633"/>
      <c r="D90" s="633" t="s">
        <v>74</v>
      </c>
      <c r="E90" s="634">
        <v>22300</v>
      </c>
      <c r="F90" s="634">
        <v>3088840.299999916</v>
      </c>
      <c r="G90" s="634">
        <v>602.92926000000546</v>
      </c>
      <c r="H90" s="634">
        <v>-50873.680000005203</v>
      </c>
      <c r="I90" s="634">
        <v>1568466.4200001515</v>
      </c>
      <c r="J90" s="117">
        <f t="shared" si="6"/>
        <v>6.4324453310951282E-2</v>
      </c>
      <c r="K90" s="874"/>
    </row>
    <row r="91" spans="1:14">
      <c r="A91" s="635" t="s">
        <v>153</v>
      </c>
      <c r="B91" s="636"/>
      <c r="C91" s="637"/>
      <c r="D91" s="632"/>
      <c r="E91" s="638"/>
      <c r="F91" s="638"/>
      <c r="G91" s="638"/>
      <c r="H91" s="638"/>
      <c r="I91" s="638"/>
      <c r="J91" s="639"/>
    </row>
    <row r="92" spans="1:14">
      <c r="A92" s="88"/>
      <c r="B92" s="633"/>
      <c r="C92" s="649"/>
      <c r="D92" s="633"/>
      <c r="E92" s="634"/>
      <c r="F92" s="650"/>
      <c r="G92" s="650"/>
      <c r="H92" s="650"/>
      <c r="I92" s="650"/>
      <c r="J92" s="117">
        <f>IFERROR(I92/$I$97,0)</f>
        <v>0</v>
      </c>
    </row>
    <row r="93" spans="1:14">
      <c r="A93" s="635" t="s">
        <v>33</v>
      </c>
      <c r="B93" s="636"/>
      <c r="C93" s="637"/>
      <c r="D93" s="632"/>
      <c r="E93" s="638"/>
      <c r="F93" s="638"/>
      <c r="G93" s="638"/>
      <c r="H93" s="638"/>
      <c r="I93" s="638"/>
      <c r="J93" s="639"/>
    </row>
    <row r="94" spans="1:14">
      <c r="A94" s="88" t="s">
        <v>154</v>
      </c>
      <c r="B94" s="633"/>
      <c r="C94" s="649"/>
      <c r="D94" s="633" t="s">
        <v>79</v>
      </c>
      <c r="E94" s="634">
        <v>20720</v>
      </c>
      <c r="F94" s="651"/>
      <c r="G94" s="651"/>
      <c r="H94" s="651"/>
      <c r="I94" s="652">
        <v>3532620.8100000634</v>
      </c>
      <c r="J94" s="117">
        <f>IFERROR(I94/$I$97,0)</f>
        <v>0.14487648537488104</v>
      </c>
    </row>
    <row r="95" spans="1:14">
      <c r="A95" s="88" t="s">
        <v>155</v>
      </c>
      <c r="B95" s="633"/>
      <c r="C95" s="649"/>
      <c r="D95" s="633" t="s">
        <v>79</v>
      </c>
      <c r="E95" s="634">
        <v>20644</v>
      </c>
      <c r="F95" s="651"/>
      <c r="G95" s="651"/>
      <c r="H95" s="651"/>
      <c r="I95" s="652">
        <v>634589.56999999029</v>
      </c>
      <c r="J95" s="117">
        <f>IFERROR(I95/$I$97,0)</f>
        <v>2.6025183992831089E-2</v>
      </c>
    </row>
    <row r="96" spans="1:14">
      <c r="A96" s="638"/>
      <c r="B96" s="632"/>
      <c r="C96" s="653"/>
      <c r="D96" s="632"/>
      <c r="E96" s="638"/>
      <c r="F96" s="638"/>
      <c r="G96" s="651"/>
      <c r="H96" s="638"/>
      <c r="I96" s="638"/>
      <c r="J96" s="638"/>
      <c r="N96" s="105"/>
    </row>
    <row r="97" spans="1:14">
      <c r="A97" s="101" t="s">
        <v>156</v>
      </c>
      <c r="B97" s="654"/>
      <c r="C97" s="655"/>
      <c r="D97" s="633"/>
      <c r="E97" s="88"/>
      <c r="F97" s="849">
        <f>SUM(F9:F95)</f>
        <v>9051107.7226952445</v>
      </c>
      <c r="G97" s="849">
        <f>SUM(G9:G95)</f>
        <v>1423.4509049499961</v>
      </c>
      <c r="H97" s="849">
        <f>SUM(H9:H95)</f>
        <v>-45641.377093560011</v>
      </c>
      <c r="I97" s="850">
        <f>SUM(I9:I95)</f>
        <v>24383672.760000262</v>
      </c>
      <c r="J97" s="851">
        <f>SUM(J9:J95)</f>
        <v>1.0000000000000007</v>
      </c>
    </row>
    <row r="98" spans="1:14">
      <c r="A98" s="594"/>
      <c r="B98" s="631"/>
      <c r="C98" s="656"/>
      <c r="D98" s="631"/>
      <c r="E98" s="594"/>
      <c r="F98" s="594"/>
      <c r="G98" s="594"/>
      <c r="H98" s="594"/>
      <c r="I98" s="594"/>
      <c r="J98" s="594"/>
      <c r="N98" s="105"/>
    </row>
    <row r="99" spans="1:14" ht="16.5" thickBot="1">
      <c r="A99" s="960" t="s">
        <v>157</v>
      </c>
      <c r="B99" s="961"/>
      <c r="C99" s="961"/>
      <c r="D99" s="933"/>
      <c r="E99" s="934">
        <v>11</v>
      </c>
      <c r="F99" s="1340"/>
      <c r="G99" s="1340"/>
      <c r="H99" s="1340"/>
      <c r="I99" s="1340"/>
      <c r="J99" s="1341"/>
    </row>
    <row r="100" spans="1:14" customFormat="1" ht="15" customHeight="1" thickBot="1">
      <c r="A100" s="48"/>
      <c r="B100" s="48"/>
      <c r="C100" s="48"/>
      <c r="D100" s="48"/>
      <c r="E100" s="48"/>
      <c r="F100" s="1389"/>
      <c r="G100" s="48"/>
      <c r="H100" s="48"/>
      <c r="I100" s="1012"/>
      <c r="J100" s="48"/>
    </row>
    <row r="101" spans="1:14" ht="15.75">
      <c r="A101" s="718" t="s">
        <v>158</v>
      </c>
      <c r="B101" s="852"/>
      <c r="C101" s="734"/>
      <c r="D101" s="842" t="s">
        <v>159</v>
      </c>
      <c r="E101" s="717"/>
      <c r="F101" s="1019"/>
      <c r="G101" s="1020"/>
      <c r="H101" s="1019"/>
      <c r="I101" s="1013"/>
      <c r="J101"/>
    </row>
    <row r="102" spans="1:14">
      <c r="A102" s="234" t="s">
        <v>160</v>
      </c>
      <c r="B102" s="630"/>
      <c r="C102" s="630"/>
      <c r="D102" s="633" t="s">
        <v>79</v>
      </c>
      <c r="E102" s="818">
        <v>19214</v>
      </c>
      <c r="F102" s="8"/>
      <c r="G102" s="8"/>
      <c r="H102" s="32"/>
      <c r="I102"/>
      <c r="J102"/>
    </row>
    <row r="103" spans="1:14">
      <c r="A103" s="234" t="s">
        <v>161</v>
      </c>
      <c r="B103" s="636"/>
      <c r="C103" s="636"/>
      <c r="D103" s="633" t="s">
        <v>79</v>
      </c>
      <c r="E103" s="818">
        <v>720</v>
      </c>
      <c r="F103"/>
      <c r="G103"/>
      <c r="H103"/>
      <c r="I103"/>
      <c r="J103"/>
    </row>
    <row r="104" spans="1:14" ht="15.75">
      <c r="A104" s="657" t="s">
        <v>162</v>
      </c>
      <c r="B104" s="636"/>
      <c r="C104" s="636"/>
      <c r="D104" s="633" t="s">
        <v>79</v>
      </c>
      <c r="E104" s="819">
        <f>SUM(E102:E103)</f>
        <v>19934</v>
      </c>
      <c r="F104" s="1386"/>
      <c r="G104" s="621"/>
      <c r="H104"/>
      <c r="I104"/>
      <c r="J104"/>
    </row>
    <row r="105" spans="1:14" ht="15.75">
      <c r="A105" s="657" t="s">
        <v>163</v>
      </c>
      <c r="B105" s="636"/>
      <c r="C105" s="636"/>
      <c r="D105" s="633" t="s">
        <v>79</v>
      </c>
      <c r="E105" s="820">
        <v>56806.44</v>
      </c>
      <c r="F105"/>
      <c r="G105"/>
      <c r="H105"/>
      <c r="I105" s="182"/>
      <c r="J105"/>
    </row>
    <row r="106" spans="1:14">
      <c r="A106" s="657" t="s">
        <v>164</v>
      </c>
      <c r="B106" s="636"/>
      <c r="C106" s="636"/>
      <c r="D106" s="633" t="s">
        <v>165</v>
      </c>
      <c r="E106" s="821">
        <f>E104/E105</f>
        <v>0.35091091784663853</v>
      </c>
      <c r="F106"/>
      <c r="G106"/>
      <c r="H106"/>
      <c r="I106" s="182"/>
      <c r="J106"/>
    </row>
    <row r="107" spans="1:14" ht="13.5" thickBot="1">
      <c r="A107" s="960" t="s">
        <v>166</v>
      </c>
      <c r="B107" s="935"/>
      <c r="C107" s="935"/>
      <c r="D107" s="933" t="s">
        <v>79</v>
      </c>
      <c r="E107" s="936">
        <v>720</v>
      </c>
      <c r="F107"/>
      <c r="G107"/>
      <c r="H107"/>
      <c r="I107"/>
      <c r="J107"/>
    </row>
    <row r="108" spans="1:14" ht="18" customHeight="1" thickBot="1">
      <c r="A108" s="1441"/>
      <c r="B108" s="1441"/>
      <c r="C108" s="1441"/>
      <c r="D108" s="1441"/>
      <c r="E108" s="1441"/>
      <c r="F108" s="1441"/>
      <c r="G108" s="1441"/>
      <c r="H108" s="1441"/>
      <c r="I108" s="1441"/>
      <c r="J108" s="1441"/>
    </row>
    <row r="109" spans="1:14" ht="18" customHeight="1">
      <c r="A109" s="607"/>
      <c r="B109" s="702"/>
      <c r="C109" s="702"/>
      <c r="D109" s="1459" t="s">
        <v>5</v>
      </c>
      <c r="E109" s="1460"/>
      <c r="F109" s="1461"/>
      <c r="G109" s="172"/>
      <c r="H109" s="172"/>
      <c r="I109" s="172"/>
      <c r="J109" s="172"/>
    </row>
    <row r="110" spans="1:14" ht="18" customHeight="1" thickBot="1">
      <c r="A110" s="1342" t="s">
        <v>167</v>
      </c>
      <c r="B110" s="701"/>
      <c r="C110" s="701"/>
      <c r="D110" s="962" t="s">
        <v>8</v>
      </c>
      <c r="E110" s="1398" t="s">
        <v>9</v>
      </c>
      <c r="F110" s="963" t="s">
        <v>10</v>
      </c>
      <c r="G110" s="75"/>
      <c r="H110" s="172"/>
      <c r="I110" s="172"/>
      <c r="J110" s="172"/>
    </row>
    <row r="111" spans="1:14" ht="13.5" thickBot="1">
      <c r="A111" s="700" t="s">
        <v>168</v>
      </c>
      <c r="B111" s="703"/>
      <c r="C111" s="703"/>
      <c r="D111" s="658">
        <f>'ESA Table 1'!J27</f>
        <v>3899368.62</v>
      </c>
      <c r="E111" s="74"/>
      <c r="F111" s="699">
        <f>SUM(D111:E111)</f>
        <v>3899368.62</v>
      </c>
      <c r="G111" s="172"/>
      <c r="H111" s="172"/>
      <c r="I111" s="172"/>
      <c r="J111" s="172"/>
    </row>
    <row r="112" spans="1:14">
      <c r="A112" s="700" t="s">
        <v>169</v>
      </c>
      <c r="B112" s="703"/>
      <c r="C112" s="703"/>
      <c r="D112" s="658">
        <v>0</v>
      </c>
      <c r="E112" s="74"/>
      <c r="F112" s="699">
        <f t="shared" ref="F112:F113" si="7">SUM(D112:E112)</f>
        <v>0</v>
      </c>
      <c r="G112" s="172"/>
      <c r="H112" s="172"/>
      <c r="I112" s="172"/>
      <c r="J112" s="172"/>
    </row>
    <row r="113" spans="1:10" ht="18" customHeight="1" thickBot="1">
      <c r="A113" s="964" t="s">
        <v>170</v>
      </c>
      <c r="B113" s="1310"/>
      <c r="C113" s="1310"/>
      <c r="D113" s="658">
        <f>I97</f>
        <v>24383672.760000262</v>
      </c>
      <c r="E113" s="74"/>
      <c r="F113" s="965">
        <f t="shared" si="7"/>
        <v>24383672.760000262</v>
      </c>
      <c r="G113" s="662" t="s">
        <v>171</v>
      </c>
      <c r="H113" s="172"/>
      <c r="I113" s="172"/>
      <c r="J113" s="172"/>
    </row>
    <row r="114" spans="1:10" ht="18" customHeight="1" thickBot="1">
      <c r="A114" s="663"/>
      <c r="B114" s="704"/>
      <c r="C114" s="704"/>
      <c r="D114" s="664"/>
      <c r="E114" s="822"/>
      <c r="F114" s="665"/>
      <c r="G114" s="172"/>
      <c r="H114" s="172"/>
      <c r="I114" s="172"/>
      <c r="J114" s="172"/>
    </row>
    <row r="115" spans="1:10" ht="18" customHeight="1" thickBot="1">
      <c r="A115" s="107" t="s">
        <v>172</v>
      </c>
      <c r="B115" s="109"/>
      <c r="C115" s="109"/>
      <c r="D115" s="883">
        <f>SUM(D111:D113)</f>
        <v>28283041.380000263</v>
      </c>
      <c r="E115" s="823">
        <f>SUM(E111:E113)</f>
        <v>0</v>
      </c>
      <c r="F115" s="666">
        <f>SUM(F111:F113)</f>
        <v>28283041.380000263</v>
      </c>
      <c r="G115" s="172"/>
      <c r="H115" s="172"/>
      <c r="I115" s="172"/>
      <c r="J115" s="172"/>
    </row>
    <row r="116" spans="1:10" ht="18" customHeight="1">
      <c r="A116" s="172"/>
      <c r="B116" s="172"/>
      <c r="C116" s="172"/>
      <c r="D116" s="481"/>
      <c r="E116" s="172"/>
      <c r="F116" s="172"/>
      <c r="G116" s="172"/>
      <c r="H116" s="172"/>
      <c r="I116" s="172"/>
      <c r="J116" s="172"/>
    </row>
    <row r="117" spans="1:10" customFormat="1" ht="22.5" customHeight="1">
      <c r="A117" s="1463" t="s">
        <v>173</v>
      </c>
      <c r="B117" s="1463"/>
      <c r="C117" s="1463"/>
      <c r="D117" s="1463"/>
      <c r="E117" s="1463"/>
      <c r="F117" s="1463"/>
      <c r="G117" s="1463"/>
      <c r="H117" s="1463"/>
      <c r="I117" s="1463"/>
      <c r="J117" s="1463"/>
    </row>
    <row r="118" spans="1:10" customFormat="1" ht="15.75">
      <c r="A118" s="48" t="s">
        <v>174</v>
      </c>
      <c r="B118" s="183"/>
      <c r="C118" s="183"/>
      <c r="D118" s="183"/>
      <c r="E118" s="48"/>
      <c r="F118" s="48"/>
      <c r="G118" s="48"/>
      <c r="H118" s="48"/>
      <c r="I118" s="48"/>
      <c r="J118" s="48"/>
    </row>
    <row r="119" spans="1:10" customFormat="1" ht="27" customHeight="1">
      <c r="A119" s="1434" t="s">
        <v>175</v>
      </c>
      <c r="B119" s="1434"/>
      <c r="C119" s="1434"/>
      <c r="D119" s="1434"/>
      <c r="E119" s="1434"/>
      <c r="F119" s="1434"/>
      <c r="G119" s="1434"/>
      <c r="H119" s="1434"/>
      <c r="I119" s="1434"/>
      <c r="J119" s="1434"/>
    </row>
    <row r="120" spans="1:10" customFormat="1" ht="15.75">
      <c r="A120" s="48" t="s">
        <v>176</v>
      </c>
      <c r="B120" s="48"/>
      <c r="C120" s="48"/>
      <c r="D120" s="48"/>
      <c r="E120" s="48"/>
      <c r="F120" s="48"/>
      <c r="G120" s="48"/>
      <c r="H120" s="48"/>
      <c r="I120" s="48"/>
      <c r="J120" s="48"/>
    </row>
    <row r="121" spans="1:10" customFormat="1" ht="16.5" customHeight="1">
      <c r="A121" s="48" t="s">
        <v>177</v>
      </c>
      <c r="B121" s="48"/>
      <c r="C121" s="48"/>
      <c r="D121" s="48"/>
      <c r="E121" s="48"/>
      <c r="F121" s="48"/>
      <c r="G121" s="48"/>
      <c r="H121" s="48"/>
      <c r="I121" s="48"/>
      <c r="J121" s="48"/>
    </row>
    <row r="122" spans="1:10" customFormat="1" ht="15.75">
      <c r="A122" s="48" t="s">
        <v>178</v>
      </c>
      <c r="B122" s="183"/>
      <c r="C122" s="183"/>
      <c r="D122" s="183"/>
      <c r="E122" s="48"/>
      <c r="F122" s="48"/>
      <c r="G122" s="48"/>
      <c r="H122" s="48"/>
      <c r="I122" s="48"/>
      <c r="J122" s="48"/>
    </row>
    <row r="123" spans="1:10" ht="15.75">
      <c r="A123" s="48" t="s">
        <v>179</v>
      </c>
      <c r="B123" s="183"/>
      <c r="C123" s="183"/>
      <c r="E123" s="667"/>
      <c r="F123" s="667"/>
      <c r="G123" s="667"/>
      <c r="H123" s="667"/>
      <c r="I123" s="667"/>
      <c r="J123" s="667"/>
    </row>
    <row r="124" spans="1:10">
      <c r="B124" s="183"/>
      <c r="C124" s="183"/>
      <c r="E124" s="667"/>
      <c r="F124" s="667"/>
      <c r="G124" s="667"/>
      <c r="H124" s="667"/>
      <c r="I124" s="667"/>
      <c r="J124" s="667"/>
    </row>
    <row r="125" spans="1:10" ht="12.75" customHeight="1">
      <c r="A125" s="1462" t="s">
        <v>180</v>
      </c>
      <c r="B125" s="1462"/>
      <c r="C125" s="1462"/>
      <c r="D125" s="1462"/>
      <c r="E125" s="1462"/>
      <c r="F125" s="1462"/>
      <c r="G125" s="1462"/>
      <c r="H125" s="1462"/>
      <c r="I125" s="1462"/>
      <c r="J125" s="1462"/>
    </row>
    <row r="126" spans="1:10" ht="12.75" customHeight="1">
      <c r="A126" s="1441" t="s">
        <v>181</v>
      </c>
      <c r="B126" s="1441"/>
      <c r="C126" s="1441"/>
      <c r="D126" s="1441"/>
      <c r="E126" s="1441"/>
      <c r="F126" s="1441"/>
      <c r="G126" s="1441"/>
      <c r="H126" s="1441"/>
      <c r="I126" s="1441"/>
    </row>
    <row r="127" spans="1:10" ht="12.75" customHeight="1">
      <c r="A127" s="667" t="s">
        <v>182</v>
      </c>
      <c r="B127" s="183"/>
      <c r="C127" s="183"/>
    </row>
  </sheetData>
  <autoFilter ref="A7:S95" xr:uid="{0D4B276E-0338-4853-B897-86376F2BBB4A}">
    <filterColumn colId="11" showButton="0"/>
    <filterColumn colId="12" showButton="0"/>
    <filterColumn colId="13" showButton="0"/>
    <filterColumn colId="14" showButton="0"/>
  </autoFilter>
  <sortState xmlns:xlrd2="http://schemas.microsoft.com/office/spreadsheetml/2017/richdata2" ref="A11:A15">
    <sortCondition ref="A11:A15"/>
  </sortState>
  <mergeCells count="12">
    <mergeCell ref="L7:P7"/>
    <mergeCell ref="A1:H1"/>
    <mergeCell ref="A2:H2"/>
    <mergeCell ref="A3:H3"/>
    <mergeCell ref="D5:J5"/>
    <mergeCell ref="E6:J6"/>
    <mergeCell ref="D109:F109"/>
    <mergeCell ref="A125:J125"/>
    <mergeCell ref="A126:I126"/>
    <mergeCell ref="A108:J108"/>
    <mergeCell ref="A117:J117"/>
    <mergeCell ref="A119:J119"/>
  </mergeCells>
  <printOptions horizontalCentered="1"/>
  <pageMargins left="0.25" right="0.25" top="0.5" bottom="0.5" header="0.5" footer="0.5"/>
  <pageSetup paperSize="3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8DCCB-4B82-40A6-A5AF-2B058E2C3CA6}">
  <sheetPr codeName="Sheet5">
    <tabColor theme="0" tint="-0.14999847407452621"/>
    <pageSetUpPr fitToPage="1"/>
  </sheetPr>
  <dimension ref="A1:U148"/>
  <sheetViews>
    <sheetView view="pageBreakPreview" topLeftCell="A108" zoomScale="80" zoomScaleNormal="110" zoomScaleSheetLayoutView="80" workbookViewId="0">
      <selection activeCell="M131" sqref="M131:M133"/>
    </sheetView>
  </sheetViews>
  <sheetFormatPr defaultColWidth="9.42578125" defaultRowHeight="12.75"/>
  <cols>
    <col min="1" max="1" width="49.28515625" style="48" customWidth="1"/>
    <col min="2" max="2" width="13.5703125" style="48" customWidth="1"/>
    <col min="3" max="3" width="12.42578125" style="48" bestFit="1" customWidth="1"/>
    <col min="4" max="4" width="9" style="48" customWidth="1"/>
    <col min="5" max="5" width="11.42578125" style="48" customWidth="1"/>
    <col min="6" max="6" width="10.5703125" style="48" customWidth="1"/>
    <col min="7" max="7" width="10.28515625" style="48" customWidth="1"/>
    <col min="8" max="8" width="8.28515625" style="48" customWidth="1"/>
    <col min="9" max="9" width="9.42578125" style="48"/>
    <col min="10" max="10" width="10.28515625" style="48" customWidth="1"/>
    <col min="11" max="11" width="4.42578125" style="48" customWidth="1"/>
    <col min="12" max="12" width="45.28515625" style="75" customWidth="1"/>
    <col min="13" max="14" width="13.28515625" style="75" customWidth="1"/>
    <col min="15" max="15" width="11.5703125" style="75" customWidth="1"/>
    <col min="16" max="16" width="13.28515625" style="75" customWidth="1"/>
    <col min="17" max="17" width="13.5703125" style="75" customWidth="1"/>
    <col min="18" max="18" width="9.42578125" style="75" customWidth="1"/>
    <col min="19" max="19" width="8.7109375" style="75" customWidth="1"/>
    <col min="20" max="20" width="10.5703125" style="75" bestFit="1" customWidth="1"/>
    <col min="21" max="21" width="10.7109375" style="75" customWidth="1"/>
    <col min="22" max="16384" width="9.42578125" style="48"/>
  </cols>
  <sheetData>
    <row r="1" spans="1:21" ht="15.75">
      <c r="A1" s="1436" t="s">
        <v>183</v>
      </c>
      <c r="B1" s="1436"/>
      <c r="C1" s="1436"/>
      <c r="D1" s="1436"/>
      <c r="E1" s="1436"/>
      <c r="F1" s="1436"/>
      <c r="G1" s="1436"/>
      <c r="H1" s="1436"/>
    </row>
    <row r="2" spans="1:21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</row>
    <row r="3" spans="1:21" ht="15.75" customHeigh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</row>
    <row r="4" spans="1:21" ht="15.75" customHeight="1" thickBot="1">
      <c r="A4" s="992"/>
      <c r="B4" s="626"/>
      <c r="C4" s="183"/>
      <c r="D4" s="183"/>
      <c r="E4" s="183"/>
      <c r="F4" s="183"/>
      <c r="G4" s="183"/>
      <c r="H4" s="917"/>
      <c r="L4" s="992"/>
      <c r="S4" s="917"/>
    </row>
    <row r="5" spans="1:21" ht="15.75">
      <c r="A5" s="668"/>
      <c r="B5" s="1470" t="s">
        <v>184</v>
      </c>
      <c r="C5" s="1470"/>
      <c r="D5" s="1470"/>
      <c r="E5" s="1470"/>
      <c r="F5" s="1470"/>
      <c r="G5" s="1470"/>
      <c r="H5" s="1471"/>
      <c r="I5" s="843"/>
      <c r="L5" s="668"/>
      <c r="M5" s="1470" t="s">
        <v>185</v>
      </c>
      <c r="N5" s="1470"/>
      <c r="O5" s="1470"/>
      <c r="P5" s="1470"/>
      <c r="Q5" s="1470"/>
      <c r="R5" s="1470"/>
      <c r="S5" s="1471"/>
      <c r="T5" s="843"/>
      <c r="U5" s="843"/>
    </row>
    <row r="6" spans="1:21" ht="13.5" thickBot="1">
      <c r="A6" s="868"/>
      <c r="B6" s="869"/>
      <c r="C6" s="1472" t="s">
        <v>61</v>
      </c>
      <c r="D6" s="1472"/>
      <c r="E6" s="1472"/>
      <c r="F6" s="1472"/>
      <c r="G6" s="1472"/>
      <c r="H6" s="1473"/>
      <c r="I6" s="669"/>
      <c r="L6" s="868"/>
      <c r="M6" s="869"/>
      <c r="N6" s="1472" t="s">
        <v>61</v>
      </c>
      <c r="O6" s="1472"/>
      <c r="P6" s="1472"/>
      <c r="Q6" s="1472"/>
      <c r="R6" s="1472"/>
      <c r="S6" s="1473"/>
      <c r="T6" s="670"/>
      <c r="U6" s="670"/>
    </row>
    <row r="7" spans="1:21" ht="51">
      <c r="A7" s="811" t="s">
        <v>186</v>
      </c>
      <c r="B7" s="870" t="s">
        <v>187</v>
      </c>
      <c r="C7" s="870" t="s">
        <v>188</v>
      </c>
      <c r="D7" s="870" t="s">
        <v>66</v>
      </c>
      <c r="E7" s="870" t="s">
        <v>189</v>
      </c>
      <c r="F7" s="870" t="s">
        <v>190</v>
      </c>
      <c r="G7" s="870" t="s">
        <v>191</v>
      </c>
      <c r="H7" s="870" t="s">
        <v>192</v>
      </c>
      <c r="I7" s="870" t="s">
        <v>70</v>
      </c>
      <c r="J7" s="870" t="s">
        <v>71</v>
      </c>
      <c r="L7" s="811" t="s">
        <v>186</v>
      </c>
      <c r="M7" s="870" t="s">
        <v>187</v>
      </c>
      <c r="N7" s="870" t="s">
        <v>188</v>
      </c>
      <c r="O7" s="870" t="s">
        <v>66</v>
      </c>
      <c r="P7" s="870" t="s">
        <v>189</v>
      </c>
      <c r="Q7" s="870" t="s">
        <v>190</v>
      </c>
      <c r="R7" s="870" t="s">
        <v>191</v>
      </c>
      <c r="S7" s="870" t="s">
        <v>192</v>
      </c>
      <c r="T7" s="870" t="s">
        <v>70</v>
      </c>
      <c r="U7" s="870" t="s">
        <v>71</v>
      </c>
    </row>
    <row r="8" spans="1:21">
      <c r="A8" s="895" t="s">
        <v>26</v>
      </c>
      <c r="B8" s="671"/>
      <c r="C8" s="671"/>
      <c r="D8" s="224"/>
      <c r="E8" s="224"/>
      <c r="F8" s="224"/>
      <c r="G8" s="224"/>
      <c r="H8" s="224"/>
      <c r="I8" s="224"/>
      <c r="J8" s="224"/>
      <c r="L8" s="895" t="s">
        <v>26</v>
      </c>
      <c r="M8" s="674"/>
      <c r="N8" s="674"/>
      <c r="O8" s="224"/>
      <c r="P8" s="224"/>
      <c r="Q8" s="224"/>
      <c r="R8" s="224"/>
      <c r="S8" s="224"/>
      <c r="T8" s="224"/>
      <c r="U8" s="224"/>
    </row>
    <row r="9" spans="1:21">
      <c r="A9" s="677" t="s">
        <v>193</v>
      </c>
      <c r="B9" s="677" t="s">
        <v>74</v>
      </c>
      <c r="C9" s="677" t="s">
        <v>194</v>
      </c>
      <c r="D9" s="90"/>
      <c r="E9" s="90"/>
      <c r="F9" s="90"/>
      <c r="G9" s="90"/>
      <c r="H9" s="90"/>
      <c r="I9" s="90"/>
      <c r="J9" s="90"/>
      <c r="L9" s="677" t="s">
        <v>193</v>
      </c>
      <c r="M9" s="677" t="s">
        <v>74</v>
      </c>
      <c r="N9" s="677" t="s">
        <v>194</v>
      </c>
      <c r="O9" s="90"/>
      <c r="P9" s="90"/>
      <c r="Q9" s="90"/>
      <c r="R9" s="90"/>
      <c r="S9" s="90"/>
      <c r="T9" s="40"/>
      <c r="U9" s="1289">
        <f>IFERROR(T9/$T$118,0)</f>
        <v>0</v>
      </c>
    </row>
    <row r="10" spans="1:21" ht="12.75" customHeight="1">
      <c r="A10" s="677" t="s">
        <v>195</v>
      </c>
      <c r="B10" s="677" t="s">
        <v>74</v>
      </c>
      <c r="C10" s="677" t="s">
        <v>196</v>
      </c>
      <c r="D10" s="90"/>
      <c r="E10" s="90"/>
      <c r="F10" s="90"/>
      <c r="G10" s="90"/>
      <c r="H10" s="90"/>
      <c r="I10" s="90"/>
      <c r="J10" s="90"/>
      <c r="L10" s="677" t="s">
        <v>195</v>
      </c>
      <c r="M10" s="677" t="s">
        <v>74</v>
      </c>
      <c r="N10" s="677" t="s">
        <v>196</v>
      </c>
      <c r="O10" s="90"/>
      <c r="P10" s="90"/>
      <c r="Q10" s="90"/>
      <c r="R10" s="90"/>
      <c r="S10" s="90"/>
      <c r="T10" s="40"/>
      <c r="U10" s="1289">
        <f>IFERROR(T10/$T$118,0)</f>
        <v>0</v>
      </c>
    </row>
    <row r="11" spans="1:21" ht="12.75" customHeight="1">
      <c r="A11" s="677" t="s">
        <v>197</v>
      </c>
      <c r="B11" s="677" t="s">
        <v>74</v>
      </c>
      <c r="C11" s="677" t="s">
        <v>194</v>
      </c>
      <c r="D11" s="90"/>
      <c r="E11" s="90"/>
      <c r="F11" s="90"/>
      <c r="G11" s="90"/>
      <c r="H11" s="90"/>
      <c r="I11" s="90"/>
      <c r="J11" s="90"/>
      <c r="L11" s="677" t="s">
        <v>197</v>
      </c>
      <c r="M11" s="677" t="s">
        <v>74</v>
      </c>
      <c r="N11" s="677" t="s">
        <v>194</v>
      </c>
      <c r="O11" s="90">
        <v>187</v>
      </c>
      <c r="P11" s="90"/>
      <c r="Q11" s="90">
        <v>101541</v>
      </c>
      <c r="R11" s="90">
        <v>12.192399999999999</v>
      </c>
      <c r="S11" s="90">
        <v>0</v>
      </c>
      <c r="T11" s="40">
        <v>270735.95</v>
      </c>
      <c r="U11" s="1289">
        <f>IFERROR(T11/$T$118,0)</f>
        <v>0.38422493898134563</v>
      </c>
    </row>
    <row r="12" spans="1:21" ht="12.75" customHeight="1">
      <c r="A12" s="677" t="s">
        <v>198</v>
      </c>
      <c r="B12" s="677" t="s">
        <v>74</v>
      </c>
      <c r="C12" s="677" t="s">
        <v>196</v>
      </c>
      <c r="D12" s="90"/>
      <c r="E12" s="90"/>
      <c r="F12" s="90"/>
      <c r="G12" s="90"/>
      <c r="H12" s="90"/>
      <c r="I12" s="90"/>
      <c r="J12" s="90"/>
      <c r="L12" s="677" t="s">
        <v>198</v>
      </c>
      <c r="M12" s="677" t="s">
        <v>74</v>
      </c>
      <c r="N12" s="677" t="s">
        <v>196</v>
      </c>
      <c r="O12" s="90">
        <v>1</v>
      </c>
      <c r="P12" s="90"/>
      <c r="Q12" s="90">
        <v>543</v>
      </c>
      <c r="R12" s="90">
        <v>6.5199999999999994E-2</v>
      </c>
      <c r="S12" s="90">
        <v>0</v>
      </c>
      <c r="T12" s="40">
        <v>1409.78</v>
      </c>
      <c r="U12" s="1289">
        <f>IFERROR(T12/$T$118,0)</f>
        <v>2.0007414400530161E-3</v>
      </c>
    </row>
    <row r="13" spans="1:21" s="645" customFormat="1" ht="12.75" customHeight="1">
      <c r="A13" s="677"/>
      <c r="B13" s="672" t="s">
        <v>199</v>
      </c>
      <c r="C13" s="672"/>
      <c r="D13" s="90"/>
      <c r="E13" s="90"/>
      <c r="F13" s="871"/>
      <c r="G13" s="871"/>
      <c r="H13" s="871"/>
      <c r="I13" s="40"/>
      <c r="J13" s="40"/>
      <c r="K13" s="105"/>
      <c r="L13" s="677"/>
      <c r="M13" s="672"/>
      <c r="N13" s="672"/>
      <c r="O13" s="90"/>
      <c r="P13" s="90"/>
      <c r="Q13" s="871"/>
      <c r="R13" s="871"/>
      <c r="S13" s="871"/>
      <c r="T13" s="40"/>
      <c r="U13" s="40"/>
    </row>
    <row r="14" spans="1:21">
      <c r="A14" s="895" t="s">
        <v>27</v>
      </c>
      <c r="B14" s="674"/>
      <c r="C14" s="674"/>
      <c r="D14" s="599"/>
      <c r="E14" s="599"/>
      <c r="F14" s="675"/>
      <c r="G14" s="675"/>
      <c r="H14" s="675"/>
      <c r="I14" s="676"/>
      <c r="J14" s="676"/>
      <c r="L14" s="895" t="s">
        <v>27</v>
      </c>
      <c r="M14" s="674"/>
      <c r="N14" s="674"/>
      <c r="O14" s="599"/>
      <c r="P14" s="599"/>
      <c r="Q14" s="675"/>
      <c r="R14" s="675"/>
      <c r="S14" s="675"/>
      <c r="T14" s="676"/>
      <c r="U14" s="676"/>
    </row>
    <row r="15" spans="1:21">
      <c r="A15" s="677" t="s">
        <v>200</v>
      </c>
      <c r="B15" s="677" t="s">
        <v>201</v>
      </c>
      <c r="C15" s="677" t="s">
        <v>196</v>
      </c>
      <c r="D15" s="90"/>
      <c r="E15" s="90"/>
      <c r="F15" s="90"/>
      <c r="G15" s="90"/>
      <c r="H15" s="90"/>
      <c r="I15" s="90"/>
      <c r="J15" s="90"/>
      <c r="L15" s="677" t="s">
        <v>200</v>
      </c>
      <c r="M15" s="677" t="s">
        <v>201</v>
      </c>
      <c r="N15" s="677" t="s">
        <v>196</v>
      </c>
      <c r="O15" s="90"/>
      <c r="P15" s="90"/>
      <c r="Q15" s="90"/>
      <c r="R15" s="90"/>
      <c r="S15" s="90"/>
      <c r="T15" s="40"/>
      <c r="U15" s="1289">
        <f t="shared" ref="U15:U30" si="0">IFERROR(T15/$T$118,0)</f>
        <v>0</v>
      </c>
    </row>
    <row r="16" spans="1:21">
      <c r="A16" s="677" t="s">
        <v>202</v>
      </c>
      <c r="B16" s="677" t="s">
        <v>201</v>
      </c>
      <c r="C16" s="677" t="s">
        <v>196</v>
      </c>
      <c r="D16" s="90"/>
      <c r="E16" s="90"/>
      <c r="F16" s="90"/>
      <c r="G16" s="90"/>
      <c r="H16" s="90"/>
      <c r="I16" s="90"/>
      <c r="J16" s="90"/>
      <c r="L16" s="677" t="s">
        <v>202</v>
      </c>
      <c r="M16" s="677" t="s">
        <v>201</v>
      </c>
      <c r="N16" s="677" t="s">
        <v>196</v>
      </c>
      <c r="O16" s="90"/>
      <c r="P16" s="90"/>
      <c r="Q16" s="90"/>
      <c r="R16" s="90"/>
      <c r="S16" s="90"/>
      <c r="T16" s="40"/>
      <c r="U16" s="1289">
        <f t="shared" si="0"/>
        <v>0</v>
      </c>
    </row>
    <row r="17" spans="1:21">
      <c r="A17" s="677" t="s">
        <v>203</v>
      </c>
      <c r="B17" s="677" t="s">
        <v>201</v>
      </c>
      <c r="C17" s="677" t="s">
        <v>196</v>
      </c>
      <c r="D17" s="90"/>
      <c r="E17" s="90"/>
      <c r="F17" s="90"/>
      <c r="G17" s="90"/>
      <c r="H17" s="90"/>
      <c r="I17" s="90"/>
      <c r="J17" s="90"/>
      <c r="L17" s="677" t="s">
        <v>203</v>
      </c>
      <c r="M17" s="677" t="s">
        <v>201</v>
      </c>
      <c r="N17" s="677" t="s">
        <v>196</v>
      </c>
      <c r="O17" s="90"/>
      <c r="P17" s="90"/>
      <c r="Q17" s="90"/>
      <c r="R17" s="90"/>
      <c r="S17" s="90"/>
      <c r="T17" s="40"/>
      <c r="U17" s="1289">
        <f t="shared" si="0"/>
        <v>0</v>
      </c>
    </row>
    <row r="18" spans="1:21">
      <c r="A18" s="677" t="s">
        <v>92</v>
      </c>
      <c r="B18" s="677" t="s">
        <v>201</v>
      </c>
      <c r="C18" s="677" t="s">
        <v>196</v>
      </c>
      <c r="D18" s="90"/>
      <c r="E18" s="90"/>
      <c r="F18" s="90"/>
      <c r="G18" s="90"/>
      <c r="H18" s="90"/>
      <c r="I18" s="90"/>
      <c r="J18" s="90"/>
      <c r="L18" s="677" t="s">
        <v>92</v>
      </c>
      <c r="M18" s="677" t="s">
        <v>201</v>
      </c>
      <c r="N18" s="677" t="s">
        <v>196</v>
      </c>
      <c r="O18" s="90"/>
      <c r="P18" s="90"/>
      <c r="Q18" s="90"/>
      <c r="R18" s="90"/>
      <c r="S18" s="90"/>
      <c r="T18" s="40"/>
      <c r="U18" s="1289">
        <f t="shared" si="0"/>
        <v>0</v>
      </c>
    </row>
    <row r="19" spans="1:21" ht="12.75" customHeight="1">
      <c r="A19" s="677" t="s">
        <v>85</v>
      </c>
      <c r="B19" s="677" t="s">
        <v>204</v>
      </c>
      <c r="C19" s="677" t="s">
        <v>196</v>
      </c>
      <c r="D19" s="90"/>
      <c r="E19" s="90"/>
      <c r="F19" s="90"/>
      <c r="G19" s="90"/>
      <c r="H19" s="90"/>
      <c r="I19" s="90"/>
      <c r="J19" s="90"/>
      <c r="L19" s="677" t="s">
        <v>85</v>
      </c>
      <c r="M19" s="677" t="s">
        <v>204</v>
      </c>
      <c r="N19" s="677" t="s">
        <v>196</v>
      </c>
      <c r="O19" s="90"/>
      <c r="P19" s="90"/>
      <c r="Q19" s="90"/>
      <c r="R19" s="90"/>
      <c r="S19" s="90"/>
      <c r="T19" s="40"/>
      <c r="U19" s="1289">
        <f t="shared" si="0"/>
        <v>0</v>
      </c>
    </row>
    <row r="20" spans="1:21" ht="12.75" customHeight="1">
      <c r="A20" s="677" t="s">
        <v>205</v>
      </c>
      <c r="B20" s="677" t="s">
        <v>74</v>
      </c>
      <c r="C20" s="677" t="s">
        <v>196</v>
      </c>
      <c r="D20" s="90"/>
      <c r="E20" s="90"/>
      <c r="F20" s="90"/>
      <c r="G20" s="90"/>
      <c r="H20" s="90"/>
      <c r="I20" s="90"/>
      <c r="J20" s="90"/>
      <c r="L20" s="677" t="s">
        <v>205</v>
      </c>
      <c r="M20" s="677" t="s">
        <v>74</v>
      </c>
      <c r="N20" s="677" t="s">
        <v>196</v>
      </c>
      <c r="O20" s="90"/>
      <c r="P20" s="90"/>
      <c r="Q20" s="90"/>
      <c r="R20" s="90"/>
      <c r="S20" s="90"/>
      <c r="T20" s="40"/>
      <c r="U20" s="1289">
        <f t="shared" si="0"/>
        <v>0</v>
      </c>
    </row>
    <row r="21" spans="1:21" ht="12.75" customHeight="1">
      <c r="A21" s="677" t="s">
        <v>206</v>
      </c>
      <c r="B21" s="677" t="s">
        <v>74</v>
      </c>
      <c r="C21" s="677" t="s">
        <v>196</v>
      </c>
      <c r="D21" s="90"/>
      <c r="E21" s="90"/>
      <c r="F21" s="90"/>
      <c r="G21" s="90"/>
      <c r="H21" s="90"/>
      <c r="I21" s="90"/>
      <c r="J21" s="90"/>
      <c r="L21" s="677" t="s">
        <v>206</v>
      </c>
      <c r="M21" s="677" t="s">
        <v>74</v>
      </c>
      <c r="N21" s="677" t="s">
        <v>196</v>
      </c>
      <c r="O21" s="90">
        <v>12</v>
      </c>
      <c r="P21" s="90"/>
      <c r="Q21" s="90">
        <v>2391.6</v>
      </c>
      <c r="R21" s="90">
        <v>0.45960000000000001</v>
      </c>
      <c r="S21" s="90">
        <v>0</v>
      </c>
      <c r="T21" s="40">
        <v>469.2</v>
      </c>
      <c r="U21" s="1289">
        <f t="shared" si="0"/>
        <v>6.6588253746887823E-4</v>
      </c>
    </row>
    <row r="22" spans="1:21" ht="12.75" customHeight="1">
      <c r="A22" s="677" t="s">
        <v>207</v>
      </c>
      <c r="B22" s="677" t="s">
        <v>74</v>
      </c>
      <c r="C22" s="677" t="s">
        <v>196</v>
      </c>
      <c r="D22" s="90"/>
      <c r="E22" s="90"/>
      <c r="F22" s="90"/>
      <c r="G22" s="90"/>
      <c r="H22" s="90"/>
      <c r="I22" s="90"/>
      <c r="J22" s="90"/>
      <c r="L22" s="677" t="s">
        <v>207</v>
      </c>
      <c r="M22" s="677" t="s">
        <v>74</v>
      </c>
      <c r="N22" s="677" t="s">
        <v>196</v>
      </c>
      <c r="O22" s="90">
        <v>20</v>
      </c>
      <c r="P22" s="90"/>
      <c r="Q22" s="90">
        <v>2163.92</v>
      </c>
      <c r="R22" s="90">
        <v>0.4168</v>
      </c>
      <c r="S22" s="90">
        <v>0</v>
      </c>
      <c r="T22" s="40">
        <v>258</v>
      </c>
      <c r="U22" s="1289">
        <f t="shared" si="0"/>
        <v>3.6615024438825788E-4</v>
      </c>
    </row>
    <row r="23" spans="1:21" ht="12.75" customHeight="1">
      <c r="A23" s="677" t="s">
        <v>95</v>
      </c>
      <c r="B23" s="677" t="s">
        <v>74</v>
      </c>
      <c r="C23" s="677" t="s">
        <v>194</v>
      </c>
      <c r="D23" s="90"/>
      <c r="E23" s="90"/>
      <c r="F23" s="90"/>
      <c r="G23" s="90"/>
      <c r="H23" s="90"/>
      <c r="I23" s="90"/>
      <c r="J23" s="90"/>
      <c r="L23" s="677" t="s">
        <v>95</v>
      </c>
      <c r="M23" s="677" t="s">
        <v>74</v>
      </c>
      <c r="N23" s="677" t="s">
        <v>194</v>
      </c>
      <c r="O23" s="90"/>
      <c r="P23" s="90"/>
      <c r="Q23" s="90"/>
      <c r="R23" s="90"/>
      <c r="S23" s="90"/>
      <c r="T23" s="40"/>
      <c r="U23" s="1289">
        <f t="shared" si="0"/>
        <v>0</v>
      </c>
    </row>
    <row r="24" spans="1:21">
      <c r="A24" s="677" t="s">
        <v>208</v>
      </c>
      <c r="B24" s="677" t="s">
        <v>209</v>
      </c>
      <c r="C24" s="677" t="s">
        <v>194</v>
      </c>
      <c r="D24" s="90"/>
      <c r="E24" s="90"/>
      <c r="F24" s="90"/>
      <c r="G24" s="90"/>
      <c r="H24" s="90"/>
      <c r="I24" s="90"/>
      <c r="J24" s="90"/>
      <c r="L24" s="677" t="s">
        <v>208</v>
      </c>
      <c r="M24" s="677" t="s">
        <v>209</v>
      </c>
      <c r="N24" s="677" t="s">
        <v>194</v>
      </c>
      <c r="O24" s="90">
        <v>5</v>
      </c>
      <c r="P24" s="90"/>
      <c r="Q24" s="90">
        <v>322.14999999999998</v>
      </c>
      <c r="R24" s="90">
        <v>6.2E-2</v>
      </c>
      <c r="S24" s="90">
        <v>0</v>
      </c>
      <c r="T24" s="40">
        <v>266.8</v>
      </c>
      <c r="U24" s="1289">
        <f t="shared" si="0"/>
        <v>3.7863908993328375E-4</v>
      </c>
    </row>
    <row r="25" spans="1:21" ht="12.75" customHeight="1">
      <c r="A25" s="677" t="s">
        <v>210</v>
      </c>
      <c r="B25" s="677" t="s">
        <v>74</v>
      </c>
      <c r="C25" s="677" t="s">
        <v>194</v>
      </c>
      <c r="D25" s="90"/>
      <c r="E25" s="90"/>
      <c r="F25" s="90"/>
      <c r="G25" s="90"/>
      <c r="H25" s="90"/>
      <c r="I25" s="90"/>
      <c r="J25" s="90"/>
      <c r="L25" s="677" t="s">
        <v>210</v>
      </c>
      <c r="M25" s="677" t="s">
        <v>74</v>
      </c>
      <c r="N25" s="677" t="s">
        <v>194</v>
      </c>
      <c r="O25" s="90">
        <v>1</v>
      </c>
      <c r="P25" s="90"/>
      <c r="Q25" s="90">
        <v>242.5</v>
      </c>
      <c r="R25" s="90">
        <v>4.6600000000000003E-2</v>
      </c>
      <c r="S25" s="90">
        <v>0</v>
      </c>
      <c r="T25" s="40">
        <v>61.26</v>
      </c>
      <c r="U25" s="1289">
        <f t="shared" si="0"/>
        <v>8.693939523730495E-5</v>
      </c>
    </row>
    <row r="26" spans="1:21" ht="12.75" customHeight="1">
      <c r="A26" s="677" t="s">
        <v>98</v>
      </c>
      <c r="B26" s="677" t="s">
        <v>211</v>
      </c>
      <c r="C26" s="677" t="s">
        <v>194</v>
      </c>
      <c r="D26" s="90"/>
      <c r="E26" s="90"/>
      <c r="F26" s="90"/>
      <c r="G26" s="90"/>
      <c r="H26" s="90"/>
      <c r="I26" s="90"/>
      <c r="J26" s="90"/>
      <c r="L26" s="677" t="s">
        <v>98</v>
      </c>
      <c r="M26" s="677" t="s">
        <v>211</v>
      </c>
      <c r="N26" s="677" t="s">
        <v>194</v>
      </c>
      <c r="O26" s="90"/>
      <c r="P26" s="90"/>
      <c r="Q26" s="90"/>
      <c r="R26" s="90"/>
      <c r="S26" s="90"/>
      <c r="T26" s="40"/>
      <c r="U26" s="1289">
        <f t="shared" si="0"/>
        <v>0</v>
      </c>
    </row>
    <row r="27" spans="1:21" ht="12.75" customHeight="1">
      <c r="A27" s="677" t="s">
        <v>212</v>
      </c>
      <c r="B27" s="677" t="s">
        <v>211</v>
      </c>
      <c r="C27" s="677" t="s">
        <v>194</v>
      </c>
      <c r="D27" s="90"/>
      <c r="E27" s="90"/>
      <c r="F27" s="90"/>
      <c r="G27" s="90"/>
      <c r="H27" s="90"/>
      <c r="I27" s="90"/>
      <c r="J27" s="90"/>
      <c r="L27" s="677" t="s">
        <v>212</v>
      </c>
      <c r="M27" s="677" t="s">
        <v>211</v>
      </c>
      <c r="N27" s="677" t="s">
        <v>194</v>
      </c>
      <c r="O27" s="90"/>
      <c r="P27" s="90"/>
      <c r="Q27" s="90"/>
      <c r="R27" s="90"/>
      <c r="S27" s="90"/>
      <c r="T27" s="40"/>
      <c r="U27" s="1289">
        <f t="shared" si="0"/>
        <v>0</v>
      </c>
    </row>
    <row r="28" spans="1:21" ht="12.75" customHeight="1">
      <c r="A28" s="677" t="s">
        <v>213</v>
      </c>
      <c r="B28" s="677" t="s">
        <v>74</v>
      </c>
      <c r="C28" s="677" t="s">
        <v>196</v>
      </c>
      <c r="D28" s="90"/>
      <c r="E28" s="90"/>
      <c r="F28" s="90"/>
      <c r="G28" s="90"/>
      <c r="H28" s="90"/>
      <c r="I28" s="90"/>
      <c r="J28" s="90"/>
      <c r="L28" s="677" t="s">
        <v>213</v>
      </c>
      <c r="M28" s="677" t="s">
        <v>74</v>
      </c>
      <c r="N28" s="677" t="s">
        <v>196</v>
      </c>
      <c r="O28" s="90"/>
      <c r="P28" s="90"/>
      <c r="Q28" s="90"/>
      <c r="R28" s="90"/>
      <c r="S28" s="90"/>
      <c r="T28" s="40"/>
      <c r="U28" s="1289">
        <f t="shared" si="0"/>
        <v>0</v>
      </c>
    </row>
    <row r="29" spans="1:21" ht="12.75" customHeight="1">
      <c r="A29" s="677" t="s">
        <v>214</v>
      </c>
      <c r="B29" s="677" t="s">
        <v>74</v>
      </c>
      <c r="C29" s="677" t="s">
        <v>196</v>
      </c>
      <c r="D29" s="90"/>
      <c r="E29" s="90"/>
      <c r="F29" s="90"/>
      <c r="G29" s="90"/>
      <c r="H29" s="90"/>
      <c r="I29" s="90"/>
      <c r="J29" s="90"/>
      <c r="L29" s="677" t="s">
        <v>214</v>
      </c>
      <c r="M29" s="677" t="s">
        <v>74</v>
      </c>
      <c r="N29" s="677" t="s">
        <v>196</v>
      </c>
      <c r="O29" s="90"/>
      <c r="P29" s="90"/>
      <c r="Q29" s="90"/>
      <c r="R29" s="90"/>
      <c r="S29" s="90"/>
      <c r="T29" s="40"/>
      <c r="U29" s="1289">
        <f t="shared" si="0"/>
        <v>0</v>
      </c>
    </row>
    <row r="30" spans="1:21" ht="12.75" customHeight="1">
      <c r="A30" s="677" t="s">
        <v>215</v>
      </c>
      <c r="B30" s="677" t="s">
        <v>74</v>
      </c>
      <c r="C30" s="677" t="s">
        <v>196</v>
      </c>
      <c r="D30" s="90"/>
      <c r="E30" s="90"/>
      <c r="F30" s="90"/>
      <c r="G30" s="90"/>
      <c r="H30" s="90"/>
      <c r="I30" s="90"/>
      <c r="J30" s="90"/>
      <c r="L30" s="677" t="s">
        <v>215</v>
      </c>
      <c r="M30" s="677" t="s">
        <v>74</v>
      </c>
      <c r="N30" s="677" t="s">
        <v>196</v>
      </c>
      <c r="O30" s="90"/>
      <c r="P30" s="90"/>
      <c r="Q30" s="90"/>
      <c r="R30" s="90"/>
      <c r="S30" s="90"/>
      <c r="T30" s="40"/>
      <c r="U30" s="1289">
        <f t="shared" si="0"/>
        <v>0</v>
      </c>
    </row>
    <row r="31" spans="1:21">
      <c r="A31" s="234"/>
      <c r="B31" s="672"/>
      <c r="C31" s="672"/>
      <c r="D31" s="90"/>
      <c r="E31" s="90"/>
      <c r="F31" s="871"/>
      <c r="G31" s="871"/>
      <c r="H31" s="871"/>
      <c r="I31" s="40"/>
      <c r="J31" s="40"/>
      <c r="L31" s="234"/>
      <c r="M31" s="672"/>
      <c r="N31" s="672"/>
      <c r="O31" s="90"/>
      <c r="P31" s="90"/>
      <c r="Q31" s="871"/>
      <c r="R31" s="871"/>
      <c r="S31" s="871"/>
      <c r="T31" s="40"/>
      <c r="U31" s="40"/>
    </row>
    <row r="32" spans="1:21">
      <c r="A32" s="895" t="s">
        <v>216</v>
      </c>
      <c r="B32" s="674"/>
      <c r="C32" s="674"/>
      <c r="D32" s="599"/>
      <c r="E32" s="599"/>
      <c r="F32" s="675"/>
      <c r="G32" s="675"/>
      <c r="H32" s="675"/>
      <c r="I32" s="676"/>
      <c r="J32" s="676"/>
      <c r="L32" s="895" t="s">
        <v>216</v>
      </c>
      <c r="M32" s="674"/>
      <c r="N32" s="674"/>
      <c r="O32" s="599"/>
      <c r="P32" s="599"/>
      <c r="Q32" s="675"/>
      <c r="R32" s="675"/>
      <c r="S32" s="675"/>
      <c r="T32" s="676"/>
      <c r="U32" s="676"/>
    </row>
    <row r="33" spans="1:21">
      <c r="A33" s="677" t="s">
        <v>217</v>
      </c>
      <c r="B33" s="677" t="s">
        <v>211</v>
      </c>
      <c r="C33" s="677" t="s">
        <v>194</v>
      </c>
      <c r="D33" s="90"/>
      <c r="E33" s="90"/>
      <c r="F33" s="90"/>
      <c r="G33" s="90"/>
      <c r="H33" s="90"/>
      <c r="I33" s="90"/>
      <c r="J33" s="90"/>
      <c r="L33" s="677" t="s">
        <v>217</v>
      </c>
      <c r="M33" s="677" t="s">
        <v>211</v>
      </c>
      <c r="N33" s="677" t="s">
        <v>194</v>
      </c>
      <c r="O33" s="90">
        <v>485</v>
      </c>
      <c r="P33" s="90"/>
      <c r="Q33" s="90">
        <v>0</v>
      </c>
      <c r="R33" s="90">
        <v>0</v>
      </c>
      <c r="S33" s="90">
        <v>0</v>
      </c>
      <c r="T33" s="40">
        <v>6018.85</v>
      </c>
      <c r="U33" s="1289">
        <f t="shared" ref="U33:U39" si="1">IFERROR(T33/$T$118,0)</f>
        <v>8.5418736373498675E-3</v>
      </c>
    </row>
    <row r="34" spans="1:21">
      <c r="A34" s="677" t="s">
        <v>100</v>
      </c>
      <c r="B34" s="677" t="s">
        <v>218</v>
      </c>
      <c r="C34" s="677" t="s">
        <v>196</v>
      </c>
      <c r="D34" s="90"/>
      <c r="E34" s="90"/>
      <c r="F34" s="90"/>
      <c r="G34" s="90"/>
      <c r="H34" s="90"/>
      <c r="I34" s="90"/>
      <c r="J34" s="90"/>
      <c r="L34" s="677" t="s">
        <v>100</v>
      </c>
      <c r="M34" s="677" t="s">
        <v>218</v>
      </c>
      <c r="N34" s="677" t="s">
        <v>196</v>
      </c>
      <c r="O34" s="90"/>
      <c r="P34" s="90"/>
      <c r="Q34" s="90"/>
      <c r="R34" s="90"/>
      <c r="S34" s="90"/>
      <c r="T34" s="40"/>
      <c r="U34" s="1289">
        <f t="shared" si="1"/>
        <v>0</v>
      </c>
    </row>
    <row r="35" spans="1:21">
      <c r="A35" s="677" t="s">
        <v>219</v>
      </c>
      <c r="B35" s="677" t="s">
        <v>218</v>
      </c>
      <c r="C35" s="677" t="s">
        <v>196</v>
      </c>
      <c r="D35" s="90"/>
      <c r="E35" s="90"/>
      <c r="F35" s="90"/>
      <c r="G35" s="90"/>
      <c r="H35" s="90"/>
      <c r="I35" s="90"/>
      <c r="J35" s="90"/>
      <c r="L35" s="677" t="s">
        <v>219</v>
      </c>
      <c r="M35" s="677" t="s">
        <v>218</v>
      </c>
      <c r="N35" s="677" t="s">
        <v>196</v>
      </c>
      <c r="O35" s="90"/>
      <c r="P35" s="90"/>
      <c r="Q35" s="90"/>
      <c r="R35" s="90"/>
      <c r="S35" s="90"/>
      <c r="T35" s="40"/>
      <c r="U35" s="1289">
        <f t="shared" si="1"/>
        <v>0</v>
      </c>
    </row>
    <row r="36" spans="1:21">
      <c r="A36" s="677" t="s">
        <v>220</v>
      </c>
      <c r="B36" s="677" t="s">
        <v>218</v>
      </c>
      <c r="C36" s="677" t="s">
        <v>196</v>
      </c>
      <c r="D36" s="90"/>
      <c r="E36" s="90"/>
      <c r="F36" s="90"/>
      <c r="G36" s="90"/>
      <c r="H36" s="90"/>
      <c r="I36" s="90"/>
      <c r="J36" s="90"/>
      <c r="L36" s="677" t="s">
        <v>220</v>
      </c>
      <c r="M36" s="677" t="s">
        <v>218</v>
      </c>
      <c r="N36" s="677" t="s">
        <v>196</v>
      </c>
      <c r="O36" s="90"/>
      <c r="P36" s="90"/>
      <c r="Q36" s="90"/>
      <c r="R36" s="90"/>
      <c r="S36" s="90"/>
      <c r="T36" s="40"/>
      <c r="U36" s="1289">
        <f t="shared" si="1"/>
        <v>0</v>
      </c>
    </row>
    <row r="37" spans="1:21">
      <c r="A37" s="677" t="s">
        <v>221</v>
      </c>
      <c r="B37" s="677" t="s">
        <v>218</v>
      </c>
      <c r="C37" s="677" t="s">
        <v>196</v>
      </c>
      <c r="D37" s="90"/>
      <c r="E37" s="90"/>
      <c r="F37" s="90"/>
      <c r="G37" s="90"/>
      <c r="H37" s="90"/>
      <c r="I37" s="90"/>
      <c r="J37" s="90"/>
      <c r="L37" s="677" t="s">
        <v>221</v>
      </c>
      <c r="M37" s="677" t="s">
        <v>218</v>
      </c>
      <c r="N37" s="677" t="s">
        <v>196</v>
      </c>
      <c r="O37" s="90"/>
      <c r="P37" s="90"/>
      <c r="Q37" s="90"/>
      <c r="R37" s="90"/>
      <c r="S37" s="90"/>
      <c r="T37" s="40"/>
      <c r="U37" s="1289">
        <f t="shared" si="1"/>
        <v>0</v>
      </c>
    </row>
    <row r="38" spans="1:21">
      <c r="A38" s="677" t="s">
        <v>222</v>
      </c>
      <c r="B38" s="677" t="s">
        <v>218</v>
      </c>
      <c r="C38" s="677" t="s">
        <v>196</v>
      </c>
      <c r="D38" s="90"/>
      <c r="E38" s="90"/>
      <c r="F38" s="90"/>
      <c r="G38" s="90"/>
      <c r="H38" s="90"/>
      <c r="I38" s="90"/>
      <c r="J38" s="90"/>
      <c r="L38" s="677" t="s">
        <v>222</v>
      </c>
      <c r="M38" s="677" t="s">
        <v>218</v>
      </c>
      <c r="N38" s="677" t="s">
        <v>196</v>
      </c>
      <c r="O38" s="90"/>
      <c r="P38" s="90"/>
      <c r="Q38" s="90"/>
      <c r="R38" s="90"/>
      <c r="S38" s="90"/>
      <c r="T38" s="40"/>
      <c r="U38" s="1289">
        <f t="shared" si="1"/>
        <v>0</v>
      </c>
    </row>
    <row r="39" spans="1:21">
      <c r="A39" s="677" t="s">
        <v>223</v>
      </c>
      <c r="B39" s="677" t="s">
        <v>224</v>
      </c>
      <c r="C39" s="677" t="s">
        <v>194</v>
      </c>
      <c r="D39" s="90"/>
      <c r="E39" s="90"/>
      <c r="F39" s="90"/>
      <c r="G39" s="90"/>
      <c r="H39" s="90"/>
      <c r="I39" s="90"/>
      <c r="J39" s="90"/>
      <c r="L39" s="677" t="s">
        <v>223</v>
      </c>
      <c r="M39" s="677" t="s">
        <v>224</v>
      </c>
      <c r="N39" s="677" t="s">
        <v>194</v>
      </c>
      <c r="O39" s="90">
        <v>8</v>
      </c>
      <c r="P39" s="90"/>
      <c r="Q39" s="90">
        <v>0</v>
      </c>
      <c r="R39" s="90">
        <v>0</v>
      </c>
      <c r="S39" s="90">
        <v>0</v>
      </c>
      <c r="T39" s="40">
        <v>128.35</v>
      </c>
      <c r="U39" s="1289">
        <f t="shared" si="1"/>
        <v>1.8215265064818953E-4</v>
      </c>
    </row>
    <row r="40" spans="1:21">
      <c r="A40" s="677"/>
      <c r="B40" s="672"/>
      <c r="C40" s="672"/>
      <c r="D40" s="90"/>
      <c r="E40" s="90"/>
      <c r="F40" s="871"/>
      <c r="G40" s="871"/>
      <c r="H40" s="871"/>
      <c r="I40" s="40"/>
      <c r="J40" s="40"/>
      <c r="L40" s="677"/>
      <c r="M40" s="672"/>
      <c r="N40" s="672"/>
      <c r="O40" s="90"/>
      <c r="P40" s="90"/>
      <c r="Q40" s="871"/>
      <c r="R40" s="871"/>
      <c r="S40" s="871"/>
      <c r="T40" s="40"/>
      <c r="U40" s="40"/>
    </row>
    <row r="41" spans="1:21">
      <c r="A41" s="895" t="s">
        <v>29</v>
      </c>
      <c r="B41" s="674"/>
      <c r="C41" s="674"/>
      <c r="D41" s="599"/>
      <c r="E41" s="599"/>
      <c r="F41" s="675"/>
      <c r="G41" s="675"/>
      <c r="H41" s="675"/>
      <c r="I41" s="676"/>
      <c r="J41" s="676"/>
      <c r="L41" s="895" t="s">
        <v>29</v>
      </c>
      <c r="M41" s="674"/>
      <c r="N41" s="674"/>
      <c r="O41" s="599"/>
      <c r="P41" s="599"/>
      <c r="Q41" s="675"/>
      <c r="R41" s="675"/>
      <c r="S41" s="675"/>
      <c r="T41" s="676"/>
      <c r="U41" s="676"/>
    </row>
    <row r="42" spans="1:21">
      <c r="A42" s="677" t="s">
        <v>225</v>
      </c>
      <c r="B42" s="677" t="s">
        <v>226</v>
      </c>
      <c r="C42" s="677" t="s">
        <v>196</v>
      </c>
      <c r="D42" s="90"/>
      <c r="E42" s="90"/>
      <c r="F42" s="90"/>
      <c r="G42" s="90"/>
      <c r="H42" s="90"/>
      <c r="I42" s="90"/>
      <c r="J42" s="90"/>
      <c r="L42" s="677" t="s">
        <v>225</v>
      </c>
      <c r="M42" s="677" t="s">
        <v>226</v>
      </c>
      <c r="N42" s="677" t="s">
        <v>196</v>
      </c>
      <c r="O42" s="90"/>
      <c r="P42" s="90"/>
      <c r="Q42" s="90"/>
      <c r="R42" s="90"/>
      <c r="S42" s="90"/>
      <c r="T42" s="40"/>
      <c r="U42" s="1289">
        <f t="shared" ref="U42:U58" si="2">IFERROR(T42/$T$118,0)</f>
        <v>0</v>
      </c>
    </row>
    <row r="43" spans="1:21">
      <c r="A43" s="677" t="s">
        <v>227</v>
      </c>
      <c r="B43" s="677" t="s">
        <v>226</v>
      </c>
      <c r="C43" s="677" t="s">
        <v>196</v>
      </c>
      <c r="D43" s="90"/>
      <c r="E43" s="90"/>
      <c r="F43" s="90"/>
      <c r="G43" s="90"/>
      <c r="H43" s="90"/>
      <c r="I43" s="90"/>
      <c r="J43" s="90"/>
      <c r="L43" s="677" t="s">
        <v>227</v>
      </c>
      <c r="M43" s="677" t="s">
        <v>226</v>
      </c>
      <c r="N43" s="677" t="s">
        <v>196</v>
      </c>
      <c r="O43" s="90"/>
      <c r="P43" s="90"/>
      <c r="Q43" s="90"/>
      <c r="R43" s="90"/>
      <c r="S43" s="90"/>
      <c r="T43" s="40"/>
      <c r="U43" s="1289">
        <f t="shared" si="2"/>
        <v>0</v>
      </c>
    </row>
    <row r="44" spans="1:21">
      <c r="A44" s="677" t="s">
        <v>228</v>
      </c>
      <c r="B44" s="677" t="s">
        <v>226</v>
      </c>
      <c r="C44" s="677" t="s">
        <v>196</v>
      </c>
      <c r="D44" s="90"/>
      <c r="E44" s="90"/>
      <c r="F44" s="90"/>
      <c r="G44" s="90"/>
      <c r="H44" s="90"/>
      <c r="I44" s="90"/>
      <c r="J44" s="90"/>
      <c r="L44" s="677" t="s">
        <v>228</v>
      </c>
      <c r="M44" s="677" t="s">
        <v>226</v>
      </c>
      <c r="N44" s="677" t="s">
        <v>196</v>
      </c>
      <c r="O44" s="90"/>
      <c r="P44" s="90"/>
      <c r="Q44" s="90"/>
      <c r="R44" s="90"/>
      <c r="S44" s="90"/>
      <c r="T44" s="40"/>
      <c r="U44" s="1289">
        <f t="shared" si="2"/>
        <v>0</v>
      </c>
    </row>
    <row r="45" spans="1:21">
      <c r="A45" s="677" t="s">
        <v>229</v>
      </c>
      <c r="B45" s="677" t="s">
        <v>226</v>
      </c>
      <c r="C45" s="677" t="s">
        <v>196</v>
      </c>
      <c r="D45" s="90"/>
      <c r="E45" s="90"/>
      <c r="F45" s="90"/>
      <c r="G45" s="90"/>
      <c r="H45" s="90"/>
      <c r="I45" s="90"/>
      <c r="J45" s="90"/>
      <c r="L45" s="677" t="s">
        <v>229</v>
      </c>
      <c r="M45" s="677" t="s">
        <v>226</v>
      </c>
      <c r="N45" s="677" t="s">
        <v>196</v>
      </c>
      <c r="O45" s="90"/>
      <c r="P45" s="90"/>
      <c r="Q45" s="90"/>
      <c r="R45" s="90"/>
      <c r="S45" s="90"/>
      <c r="T45" s="40"/>
      <c r="U45" s="1289">
        <f t="shared" si="2"/>
        <v>0</v>
      </c>
    </row>
    <row r="46" spans="1:21">
      <c r="A46" s="677" t="s">
        <v>230</v>
      </c>
      <c r="B46" s="677" t="s">
        <v>226</v>
      </c>
      <c r="C46" s="677" t="s">
        <v>196</v>
      </c>
      <c r="D46" s="90"/>
      <c r="E46" s="90"/>
      <c r="F46" s="90"/>
      <c r="G46" s="90"/>
      <c r="H46" s="90"/>
      <c r="I46" s="90"/>
      <c r="J46" s="90"/>
      <c r="L46" s="677" t="s">
        <v>230</v>
      </c>
      <c r="M46" s="677" t="s">
        <v>226</v>
      </c>
      <c r="N46" s="677" t="s">
        <v>196</v>
      </c>
      <c r="O46" s="90"/>
      <c r="P46" s="90"/>
      <c r="Q46" s="90"/>
      <c r="R46" s="90"/>
      <c r="S46" s="90"/>
      <c r="T46" s="40"/>
      <c r="U46" s="1289">
        <f t="shared" si="2"/>
        <v>0</v>
      </c>
    </row>
    <row r="47" spans="1:21">
      <c r="A47" s="677" t="s">
        <v>231</v>
      </c>
      <c r="B47" s="677" t="s">
        <v>74</v>
      </c>
      <c r="C47" s="677" t="s">
        <v>196</v>
      </c>
      <c r="D47" s="90"/>
      <c r="E47" s="90"/>
      <c r="F47" s="90"/>
      <c r="G47" s="90"/>
      <c r="H47" s="90"/>
      <c r="I47" s="90"/>
      <c r="J47" s="90"/>
      <c r="L47" s="677" t="s">
        <v>231</v>
      </c>
      <c r="M47" s="677" t="s">
        <v>74</v>
      </c>
      <c r="N47" s="677" t="s">
        <v>196</v>
      </c>
      <c r="O47" s="90">
        <v>1</v>
      </c>
      <c r="P47" s="90"/>
      <c r="Q47" s="90">
        <v>0</v>
      </c>
      <c r="R47" s="90">
        <v>0</v>
      </c>
      <c r="S47" s="90">
        <v>0</v>
      </c>
      <c r="T47" s="40">
        <v>13200</v>
      </c>
      <c r="U47" s="1289">
        <f t="shared" si="2"/>
        <v>1.8733268317538774E-2</v>
      </c>
    </row>
    <row r="48" spans="1:21">
      <c r="A48" s="677" t="s">
        <v>113</v>
      </c>
      <c r="B48" s="677" t="s">
        <v>201</v>
      </c>
      <c r="C48" s="677" t="s">
        <v>196</v>
      </c>
      <c r="D48" s="90"/>
      <c r="E48" s="90"/>
      <c r="F48" s="90"/>
      <c r="G48" s="90"/>
      <c r="H48" s="90"/>
      <c r="I48" s="90"/>
      <c r="J48" s="90"/>
      <c r="L48" s="677" t="s">
        <v>113</v>
      </c>
      <c r="M48" s="677" t="s">
        <v>201</v>
      </c>
      <c r="N48" s="677" t="s">
        <v>196</v>
      </c>
      <c r="O48" s="90"/>
      <c r="P48" s="90"/>
      <c r="Q48" s="90"/>
      <c r="R48" s="90"/>
      <c r="S48" s="90"/>
      <c r="T48" s="40"/>
      <c r="U48" s="1289">
        <f t="shared" si="2"/>
        <v>0</v>
      </c>
    </row>
    <row r="49" spans="1:21">
      <c r="A49" s="677" t="s">
        <v>232</v>
      </c>
      <c r="B49" s="677" t="s">
        <v>201</v>
      </c>
      <c r="C49" s="677" t="s">
        <v>196</v>
      </c>
      <c r="D49" s="90"/>
      <c r="E49" s="90"/>
      <c r="F49" s="90"/>
      <c r="G49" s="90"/>
      <c r="H49" s="90"/>
      <c r="I49" s="90"/>
      <c r="J49" s="90"/>
      <c r="L49" s="677" t="s">
        <v>232</v>
      </c>
      <c r="M49" s="677" t="s">
        <v>201</v>
      </c>
      <c r="N49" s="677" t="s">
        <v>196</v>
      </c>
      <c r="O49" s="90"/>
      <c r="P49" s="90"/>
      <c r="Q49" s="90"/>
      <c r="R49" s="90"/>
      <c r="S49" s="90"/>
      <c r="T49" s="40"/>
      <c r="U49" s="1289">
        <f t="shared" si="2"/>
        <v>0</v>
      </c>
    </row>
    <row r="50" spans="1:21">
      <c r="A50" s="677" t="s">
        <v>233</v>
      </c>
      <c r="B50" s="677" t="s">
        <v>74</v>
      </c>
      <c r="C50" s="677" t="s">
        <v>194</v>
      </c>
      <c r="D50" s="90"/>
      <c r="E50" s="90"/>
      <c r="F50" s="90"/>
      <c r="G50" s="90"/>
      <c r="H50" s="90"/>
      <c r="I50" s="90"/>
      <c r="J50" s="90"/>
      <c r="L50" s="677" t="s">
        <v>233</v>
      </c>
      <c r="M50" s="677" t="s">
        <v>74</v>
      </c>
      <c r="N50" s="677" t="s">
        <v>194</v>
      </c>
      <c r="O50" s="90">
        <v>229</v>
      </c>
      <c r="P50" s="90"/>
      <c r="Q50" s="90">
        <v>6893.2</v>
      </c>
      <c r="R50" s="90">
        <v>0</v>
      </c>
      <c r="S50" s="90">
        <v>316.20999999999998</v>
      </c>
      <c r="T50" s="40">
        <v>42250.53</v>
      </c>
      <c r="U50" s="1289">
        <f t="shared" si="2"/>
        <v>5.9961402655168299E-2</v>
      </c>
    </row>
    <row r="51" spans="1:21">
      <c r="A51" s="677" t="s">
        <v>234</v>
      </c>
      <c r="B51" s="677" t="s">
        <v>74</v>
      </c>
      <c r="C51" s="677" t="s">
        <v>196</v>
      </c>
      <c r="D51" s="90"/>
      <c r="E51" s="90"/>
      <c r="F51" s="90"/>
      <c r="G51" s="90"/>
      <c r="H51" s="90"/>
      <c r="I51" s="90"/>
      <c r="J51" s="90"/>
      <c r="L51" s="677" t="s">
        <v>234</v>
      </c>
      <c r="M51" s="677" t="s">
        <v>74</v>
      </c>
      <c r="N51" s="677" t="s">
        <v>196</v>
      </c>
      <c r="O51" s="90">
        <v>2</v>
      </c>
      <c r="P51" s="90"/>
      <c r="Q51" s="90">
        <v>204</v>
      </c>
      <c r="R51" s="90">
        <v>0</v>
      </c>
      <c r="S51" s="90">
        <v>0</v>
      </c>
      <c r="T51" s="40">
        <v>588.84</v>
      </c>
      <c r="U51" s="1289">
        <f t="shared" si="2"/>
        <v>8.356740694014798E-4</v>
      </c>
    </row>
    <row r="52" spans="1:21">
      <c r="A52" s="677" t="s">
        <v>235</v>
      </c>
      <c r="B52" s="677" t="s">
        <v>74</v>
      </c>
      <c r="C52" s="677" t="s">
        <v>194</v>
      </c>
      <c r="D52" s="90"/>
      <c r="E52" s="90"/>
      <c r="F52" s="90"/>
      <c r="G52" s="90"/>
      <c r="H52" s="90"/>
      <c r="I52" s="90"/>
      <c r="J52" s="90"/>
      <c r="L52" s="677" t="s">
        <v>235</v>
      </c>
      <c r="M52" s="677" t="s">
        <v>74</v>
      </c>
      <c r="N52" s="677" t="s">
        <v>194</v>
      </c>
      <c r="O52" s="90"/>
      <c r="P52" s="90"/>
      <c r="Q52" s="90"/>
      <c r="R52" s="90"/>
      <c r="S52" s="90"/>
      <c r="T52" s="40"/>
      <c r="U52" s="1289">
        <f t="shared" si="2"/>
        <v>0</v>
      </c>
    </row>
    <row r="53" spans="1:21">
      <c r="A53" s="677" t="s">
        <v>236</v>
      </c>
      <c r="B53" s="677" t="s">
        <v>74</v>
      </c>
      <c r="C53" s="677" t="s">
        <v>194</v>
      </c>
      <c r="D53" s="90"/>
      <c r="E53" s="90"/>
      <c r="F53" s="90"/>
      <c r="G53" s="90"/>
      <c r="H53" s="90"/>
      <c r="I53" s="90"/>
      <c r="J53" s="90"/>
      <c r="L53" s="677" t="s">
        <v>236</v>
      </c>
      <c r="M53" s="677" t="s">
        <v>74</v>
      </c>
      <c r="N53" s="677" t="s">
        <v>194</v>
      </c>
      <c r="O53" s="90"/>
      <c r="P53" s="90"/>
      <c r="Q53" s="90"/>
      <c r="R53" s="90"/>
      <c r="S53" s="90"/>
      <c r="T53" s="40"/>
      <c r="U53" s="1289">
        <f t="shared" si="2"/>
        <v>0</v>
      </c>
    </row>
    <row r="54" spans="1:21">
      <c r="A54" s="677" t="s">
        <v>117</v>
      </c>
      <c r="B54" s="677" t="s">
        <v>74</v>
      </c>
      <c r="C54" s="677" t="s">
        <v>194</v>
      </c>
      <c r="D54" s="90"/>
      <c r="E54" s="90"/>
      <c r="F54" s="90"/>
      <c r="G54" s="90"/>
      <c r="H54" s="90"/>
      <c r="I54" s="90"/>
      <c r="J54" s="90"/>
      <c r="L54" s="677" t="s">
        <v>117</v>
      </c>
      <c r="M54" s="677" t="s">
        <v>74</v>
      </c>
      <c r="N54" s="677" t="s">
        <v>194</v>
      </c>
      <c r="O54" s="90"/>
      <c r="P54" s="90"/>
      <c r="Q54" s="90"/>
      <c r="R54" s="90"/>
      <c r="S54" s="90"/>
      <c r="T54" s="40"/>
      <c r="U54" s="1289">
        <f t="shared" si="2"/>
        <v>0</v>
      </c>
    </row>
    <row r="55" spans="1:21">
      <c r="A55" s="677" t="s">
        <v>237</v>
      </c>
      <c r="B55" s="677" t="s">
        <v>74</v>
      </c>
      <c r="C55" s="677" t="s">
        <v>194</v>
      </c>
      <c r="D55" s="90"/>
      <c r="E55" s="90"/>
      <c r="F55" s="90"/>
      <c r="G55" s="90"/>
      <c r="H55" s="90"/>
      <c r="I55" s="90"/>
      <c r="J55" s="90"/>
      <c r="L55" s="677" t="s">
        <v>237</v>
      </c>
      <c r="M55" s="677" t="s">
        <v>74</v>
      </c>
      <c r="N55" s="677" t="s">
        <v>194</v>
      </c>
      <c r="O55" s="90"/>
      <c r="P55" s="90"/>
      <c r="Q55" s="90"/>
      <c r="R55" s="90"/>
      <c r="S55" s="90"/>
      <c r="T55" s="40"/>
      <c r="U55" s="1289">
        <f t="shared" si="2"/>
        <v>0</v>
      </c>
    </row>
    <row r="56" spans="1:21">
      <c r="A56" s="677" t="s">
        <v>238</v>
      </c>
      <c r="B56" s="677" t="s">
        <v>74</v>
      </c>
      <c r="C56" s="677" t="s">
        <v>194</v>
      </c>
      <c r="D56" s="90"/>
      <c r="E56" s="90"/>
      <c r="F56" s="90"/>
      <c r="G56" s="90"/>
      <c r="H56" s="90"/>
      <c r="I56" s="90"/>
      <c r="J56" s="90"/>
      <c r="L56" s="677" t="s">
        <v>238</v>
      </c>
      <c r="M56" s="677" t="s">
        <v>74</v>
      </c>
      <c r="N56" s="677" t="s">
        <v>194</v>
      </c>
      <c r="O56" s="90"/>
      <c r="P56" s="90"/>
      <c r="Q56" s="90"/>
      <c r="R56" s="90"/>
      <c r="S56" s="90"/>
      <c r="T56" s="40"/>
      <c r="U56" s="1289">
        <f t="shared" si="2"/>
        <v>0</v>
      </c>
    </row>
    <row r="57" spans="1:21">
      <c r="A57" s="677" t="s">
        <v>239</v>
      </c>
      <c r="B57" s="677" t="s">
        <v>74</v>
      </c>
      <c r="C57" s="677" t="s">
        <v>196</v>
      </c>
      <c r="D57" s="90"/>
      <c r="E57" s="90"/>
      <c r="F57" s="90"/>
      <c r="G57" s="90"/>
      <c r="H57" s="90"/>
      <c r="I57" s="90"/>
      <c r="J57" s="90"/>
      <c r="L57" s="677" t="s">
        <v>239</v>
      </c>
      <c r="M57" s="677" t="s">
        <v>74</v>
      </c>
      <c r="N57" s="677" t="s">
        <v>196</v>
      </c>
      <c r="O57" s="90"/>
      <c r="P57" s="90"/>
      <c r="Q57" s="90"/>
      <c r="R57" s="90"/>
      <c r="S57" s="90"/>
      <c r="T57" s="40"/>
      <c r="U57" s="1289">
        <f t="shared" si="2"/>
        <v>0</v>
      </c>
    </row>
    <row r="58" spans="1:21">
      <c r="A58" s="677" t="s">
        <v>240</v>
      </c>
      <c r="B58" s="677" t="s">
        <v>241</v>
      </c>
      <c r="C58" s="677" t="s">
        <v>194</v>
      </c>
      <c r="D58" s="90"/>
      <c r="E58" s="90"/>
      <c r="F58" s="90"/>
      <c r="G58" s="90"/>
      <c r="H58" s="90"/>
      <c r="I58" s="90"/>
      <c r="J58" s="90"/>
      <c r="L58" s="677" t="s">
        <v>240</v>
      </c>
      <c r="M58" s="677" t="s">
        <v>241</v>
      </c>
      <c r="N58" s="677" t="s">
        <v>194</v>
      </c>
      <c r="O58" s="90">
        <v>55647</v>
      </c>
      <c r="P58" s="90"/>
      <c r="Q58" s="90">
        <v>7691.7669999999998</v>
      </c>
      <c r="R58" s="90">
        <v>10.773400000000001</v>
      </c>
      <c r="S58" s="90">
        <v>356.8528</v>
      </c>
      <c r="T58" s="40">
        <v>5787.2</v>
      </c>
      <c r="U58" s="1289">
        <f t="shared" si="2"/>
        <v>8.2131189702469992E-3</v>
      </c>
    </row>
    <row r="59" spans="1:21">
      <c r="A59" s="234"/>
      <c r="B59" s="672"/>
      <c r="C59" s="672"/>
      <c r="D59" s="90"/>
      <c r="E59" s="90"/>
      <c r="F59" s="871"/>
      <c r="G59" s="871"/>
      <c r="H59" s="871"/>
      <c r="I59" s="40"/>
      <c r="J59" s="40"/>
      <c r="L59" s="234"/>
      <c r="M59" s="672"/>
      <c r="N59" s="672"/>
      <c r="O59" s="90"/>
      <c r="P59" s="90"/>
      <c r="Q59" s="871"/>
      <c r="R59" s="871"/>
      <c r="S59" s="871"/>
      <c r="T59" s="40"/>
      <c r="U59" s="40"/>
    </row>
    <row r="60" spans="1:21">
      <c r="A60" s="895" t="s">
        <v>138</v>
      </c>
      <c r="B60" s="674"/>
      <c r="C60" s="674"/>
      <c r="D60" s="599"/>
      <c r="E60" s="599"/>
      <c r="F60" s="675"/>
      <c r="G60" s="675"/>
      <c r="H60" s="675"/>
      <c r="I60" s="676"/>
      <c r="J60" s="676"/>
      <c r="L60" s="895" t="s">
        <v>138</v>
      </c>
      <c r="M60" s="674"/>
      <c r="N60" s="674"/>
      <c r="O60" s="599"/>
      <c r="P60" s="599"/>
      <c r="Q60" s="675"/>
      <c r="R60" s="675"/>
      <c r="S60" s="675"/>
      <c r="T60" s="676"/>
      <c r="U60" s="676"/>
    </row>
    <row r="61" spans="1:21">
      <c r="A61" s="677" t="s">
        <v>242</v>
      </c>
      <c r="B61" s="677" t="s">
        <v>74</v>
      </c>
      <c r="C61" s="677" t="s">
        <v>196</v>
      </c>
      <c r="D61" s="90"/>
      <c r="E61" s="90"/>
      <c r="F61" s="90"/>
      <c r="G61" s="90"/>
      <c r="H61" s="90"/>
      <c r="I61" s="90"/>
      <c r="J61" s="90"/>
      <c r="L61" s="677" t="s">
        <v>242</v>
      </c>
      <c r="M61" s="677" t="s">
        <v>74</v>
      </c>
      <c r="N61" s="677" t="s">
        <v>196</v>
      </c>
      <c r="O61" s="90">
        <v>261</v>
      </c>
      <c r="P61" s="90"/>
      <c r="Q61" s="90">
        <v>4470.5</v>
      </c>
      <c r="R61" s="90">
        <v>0.502</v>
      </c>
      <c r="S61" s="90">
        <v>-85.347999999999999</v>
      </c>
      <c r="T61" s="40">
        <v>4270.66</v>
      </c>
      <c r="U61" s="1289">
        <f t="shared" ref="U61:U83" si="3">IFERROR(T61/$T$118,0)</f>
        <v>6.0608651267409202E-3</v>
      </c>
    </row>
    <row r="62" spans="1:21">
      <c r="A62" s="677" t="s">
        <v>243</v>
      </c>
      <c r="B62" s="677" t="s">
        <v>74</v>
      </c>
      <c r="C62" s="677" t="s">
        <v>196</v>
      </c>
      <c r="D62" s="90"/>
      <c r="E62" s="90"/>
      <c r="F62" s="90"/>
      <c r="G62" s="90"/>
      <c r="H62" s="90"/>
      <c r="I62" s="90"/>
      <c r="J62" s="90"/>
      <c r="L62" s="677" t="s">
        <v>243</v>
      </c>
      <c r="M62" s="677" t="s">
        <v>74</v>
      </c>
      <c r="N62" s="677" t="s">
        <v>196</v>
      </c>
      <c r="O62" s="90"/>
      <c r="P62" s="90"/>
      <c r="Q62" s="90"/>
      <c r="R62" s="90"/>
      <c r="S62" s="90"/>
      <c r="T62" s="40"/>
      <c r="U62" s="1289">
        <f t="shared" si="3"/>
        <v>0</v>
      </c>
    </row>
    <row r="63" spans="1:21">
      <c r="A63" s="677" t="s">
        <v>244</v>
      </c>
      <c r="B63" s="677" t="s">
        <v>74</v>
      </c>
      <c r="C63" s="677" t="s">
        <v>196</v>
      </c>
      <c r="D63" s="90"/>
      <c r="E63" s="90"/>
      <c r="F63" s="90"/>
      <c r="G63" s="90"/>
      <c r="H63" s="90"/>
      <c r="I63" s="90"/>
      <c r="J63" s="90"/>
      <c r="L63" s="677" t="s">
        <v>244</v>
      </c>
      <c r="M63" s="677" t="s">
        <v>74</v>
      </c>
      <c r="N63" s="677" t="s">
        <v>196</v>
      </c>
      <c r="O63" s="90">
        <v>723</v>
      </c>
      <c r="P63" s="90"/>
      <c r="Q63" s="90">
        <v>5461.06</v>
      </c>
      <c r="R63" s="90">
        <v>0.55810000000000004</v>
      </c>
      <c r="S63" s="90">
        <v>-94.293000000000006</v>
      </c>
      <c r="T63" s="40">
        <v>9217.2199999999993</v>
      </c>
      <c r="U63" s="1289">
        <f t="shared" si="3"/>
        <v>1.308095874255945E-2</v>
      </c>
    </row>
    <row r="64" spans="1:21">
      <c r="A64" s="677" t="s">
        <v>245</v>
      </c>
      <c r="B64" s="677" t="s">
        <v>74</v>
      </c>
      <c r="C64" s="677" t="s">
        <v>196</v>
      </c>
      <c r="D64" s="90"/>
      <c r="E64" s="90"/>
      <c r="F64" s="90"/>
      <c r="G64" s="90"/>
      <c r="H64" s="90"/>
      <c r="I64" s="90"/>
      <c r="J64" s="90"/>
      <c r="L64" s="677" t="s">
        <v>245</v>
      </c>
      <c r="M64" s="677" t="s">
        <v>74</v>
      </c>
      <c r="N64" s="677" t="s">
        <v>196</v>
      </c>
      <c r="O64" s="90"/>
      <c r="P64" s="90"/>
      <c r="Q64" s="90"/>
      <c r="R64" s="90"/>
      <c r="S64" s="90"/>
      <c r="T64" s="40"/>
      <c r="U64" s="1289">
        <f t="shared" si="3"/>
        <v>0</v>
      </c>
    </row>
    <row r="65" spans="1:21">
      <c r="A65" s="677" t="s">
        <v>246</v>
      </c>
      <c r="B65" s="677" t="s">
        <v>74</v>
      </c>
      <c r="C65" s="677" t="s">
        <v>196</v>
      </c>
      <c r="D65" s="90"/>
      <c r="E65" s="90"/>
      <c r="F65" s="90"/>
      <c r="G65" s="90"/>
      <c r="H65" s="90"/>
      <c r="I65" s="90"/>
      <c r="J65" s="90"/>
      <c r="L65" s="677" t="s">
        <v>246</v>
      </c>
      <c r="M65" s="677" t="s">
        <v>74</v>
      </c>
      <c r="N65" s="677" t="s">
        <v>196</v>
      </c>
      <c r="O65" s="90"/>
      <c r="P65" s="90"/>
      <c r="Q65" s="90"/>
      <c r="R65" s="90"/>
      <c r="S65" s="90"/>
      <c r="T65" s="40"/>
      <c r="U65" s="1289">
        <f t="shared" si="3"/>
        <v>0</v>
      </c>
    </row>
    <row r="66" spans="1:21">
      <c r="A66" s="677" t="s">
        <v>247</v>
      </c>
      <c r="B66" s="677" t="s">
        <v>74</v>
      </c>
      <c r="C66" s="677" t="s">
        <v>196</v>
      </c>
      <c r="D66" s="90"/>
      <c r="E66" s="90"/>
      <c r="F66" s="90"/>
      <c r="G66" s="90"/>
      <c r="H66" s="90"/>
      <c r="I66" s="90"/>
      <c r="J66" s="90"/>
      <c r="L66" s="677" t="s">
        <v>247</v>
      </c>
      <c r="M66" s="677" t="s">
        <v>74</v>
      </c>
      <c r="N66" s="677" t="s">
        <v>196</v>
      </c>
      <c r="O66" s="90"/>
      <c r="P66" s="90"/>
      <c r="Q66" s="90"/>
      <c r="R66" s="90"/>
      <c r="S66" s="90"/>
      <c r="T66" s="40"/>
      <c r="U66" s="1289">
        <f t="shared" si="3"/>
        <v>0</v>
      </c>
    </row>
    <row r="67" spans="1:21">
      <c r="A67" s="677" t="s">
        <v>248</v>
      </c>
      <c r="B67" s="677" t="s">
        <v>74</v>
      </c>
      <c r="C67" s="677" t="s">
        <v>196</v>
      </c>
      <c r="D67" s="90"/>
      <c r="E67" s="90"/>
      <c r="F67" s="90"/>
      <c r="G67" s="90"/>
      <c r="H67" s="90"/>
      <c r="I67" s="90"/>
      <c r="J67" s="90"/>
      <c r="L67" s="677" t="s">
        <v>248</v>
      </c>
      <c r="M67" s="677" t="s">
        <v>74</v>
      </c>
      <c r="N67" s="677" t="s">
        <v>196</v>
      </c>
      <c r="O67" s="90"/>
      <c r="P67" s="90"/>
      <c r="Q67" s="90"/>
      <c r="R67" s="90"/>
      <c r="S67" s="90"/>
      <c r="T67" s="40"/>
      <c r="U67" s="1289">
        <f t="shared" si="3"/>
        <v>0</v>
      </c>
    </row>
    <row r="68" spans="1:21">
      <c r="A68" s="677" t="s">
        <v>249</v>
      </c>
      <c r="B68" s="677" t="s">
        <v>74</v>
      </c>
      <c r="C68" s="677" t="s">
        <v>196</v>
      </c>
      <c r="D68" s="90"/>
      <c r="E68" s="90"/>
      <c r="F68" s="90"/>
      <c r="G68" s="90"/>
      <c r="H68" s="90"/>
      <c r="I68" s="90"/>
      <c r="J68" s="90"/>
      <c r="L68" s="677" t="s">
        <v>249</v>
      </c>
      <c r="M68" s="677" t="s">
        <v>74</v>
      </c>
      <c r="N68" s="677" t="s">
        <v>196</v>
      </c>
      <c r="O68" s="90"/>
      <c r="P68" s="90"/>
      <c r="Q68" s="90"/>
      <c r="R68" s="90"/>
      <c r="S68" s="90"/>
      <c r="T68" s="40"/>
      <c r="U68" s="1289">
        <f t="shared" si="3"/>
        <v>0</v>
      </c>
    </row>
    <row r="69" spans="1:21">
      <c r="A69" s="677" t="s">
        <v>250</v>
      </c>
      <c r="B69" s="677" t="s">
        <v>74</v>
      </c>
      <c r="C69" s="677" t="s">
        <v>196</v>
      </c>
      <c r="D69" s="90"/>
      <c r="E69" s="90"/>
      <c r="F69" s="90"/>
      <c r="G69" s="90"/>
      <c r="H69" s="90"/>
      <c r="I69" s="90"/>
      <c r="J69" s="90"/>
      <c r="L69" s="677" t="s">
        <v>250</v>
      </c>
      <c r="M69" s="677" t="s">
        <v>74</v>
      </c>
      <c r="N69" s="677" t="s">
        <v>196</v>
      </c>
      <c r="O69" s="90"/>
      <c r="P69" s="90"/>
      <c r="Q69" s="90"/>
      <c r="R69" s="90"/>
      <c r="S69" s="90"/>
      <c r="T69" s="40"/>
      <c r="U69" s="1289">
        <f t="shared" si="3"/>
        <v>0</v>
      </c>
    </row>
    <row r="70" spans="1:21">
      <c r="A70" s="677" t="s">
        <v>251</v>
      </c>
      <c r="B70" s="677" t="s">
        <v>74</v>
      </c>
      <c r="C70" s="677" t="s">
        <v>196</v>
      </c>
      <c r="D70" s="90"/>
      <c r="E70" s="90"/>
      <c r="F70" s="90"/>
      <c r="G70" s="90"/>
      <c r="H70" s="90"/>
      <c r="I70" s="90"/>
      <c r="J70" s="90"/>
      <c r="L70" s="677" t="s">
        <v>251</v>
      </c>
      <c r="M70" s="677" t="s">
        <v>74</v>
      </c>
      <c r="N70" s="677" t="s">
        <v>196</v>
      </c>
      <c r="O70" s="90"/>
      <c r="P70" s="90"/>
      <c r="Q70" s="90"/>
      <c r="R70" s="90"/>
      <c r="S70" s="90"/>
      <c r="T70" s="40"/>
      <c r="U70" s="1289">
        <f t="shared" si="3"/>
        <v>0</v>
      </c>
    </row>
    <row r="71" spans="1:21">
      <c r="A71" s="677" t="s">
        <v>252</v>
      </c>
      <c r="B71" s="677" t="s">
        <v>74</v>
      </c>
      <c r="C71" s="677" t="s">
        <v>196</v>
      </c>
      <c r="D71" s="90"/>
      <c r="E71" s="90"/>
      <c r="F71" s="90"/>
      <c r="G71" s="90"/>
      <c r="H71" s="90"/>
      <c r="I71" s="90"/>
      <c r="J71" s="90"/>
      <c r="L71" s="677" t="s">
        <v>252</v>
      </c>
      <c r="M71" s="677" t="s">
        <v>74</v>
      </c>
      <c r="N71" s="677" t="s">
        <v>196</v>
      </c>
      <c r="O71" s="90"/>
      <c r="P71" s="90"/>
      <c r="Q71" s="90"/>
      <c r="R71" s="90"/>
      <c r="S71" s="90"/>
      <c r="T71" s="40"/>
      <c r="U71" s="1289">
        <f t="shared" si="3"/>
        <v>0</v>
      </c>
    </row>
    <row r="72" spans="1:21">
      <c r="A72" s="677" t="s">
        <v>253</v>
      </c>
      <c r="B72" s="677" t="s">
        <v>74</v>
      </c>
      <c r="C72" s="677" t="s">
        <v>196</v>
      </c>
      <c r="D72" s="90"/>
      <c r="E72" s="90"/>
      <c r="F72" s="90"/>
      <c r="G72" s="90"/>
      <c r="H72" s="90"/>
      <c r="I72" s="90"/>
      <c r="J72" s="90"/>
      <c r="L72" s="677" t="s">
        <v>253</v>
      </c>
      <c r="M72" s="677" t="s">
        <v>74</v>
      </c>
      <c r="N72" s="677" t="s">
        <v>196</v>
      </c>
      <c r="O72" s="90"/>
      <c r="P72" s="90"/>
      <c r="Q72" s="90"/>
      <c r="R72" s="90"/>
      <c r="S72" s="90"/>
      <c r="T72" s="40"/>
      <c r="U72" s="1289">
        <f t="shared" si="3"/>
        <v>0</v>
      </c>
    </row>
    <row r="73" spans="1:21">
      <c r="A73" s="677" t="s">
        <v>254</v>
      </c>
      <c r="B73" s="677" t="s">
        <v>74</v>
      </c>
      <c r="C73" s="677" t="s">
        <v>196</v>
      </c>
      <c r="D73" s="90"/>
      <c r="E73" s="90"/>
      <c r="F73" s="90"/>
      <c r="G73" s="90"/>
      <c r="H73" s="90"/>
      <c r="I73" s="90"/>
      <c r="J73" s="90"/>
      <c r="L73" s="677" t="s">
        <v>254</v>
      </c>
      <c r="M73" s="677" t="s">
        <v>74</v>
      </c>
      <c r="N73" s="677" t="s">
        <v>196</v>
      </c>
      <c r="O73" s="90"/>
      <c r="P73" s="90"/>
      <c r="Q73" s="90"/>
      <c r="R73" s="90"/>
      <c r="S73" s="90"/>
      <c r="T73" s="40"/>
      <c r="U73" s="1289">
        <f t="shared" si="3"/>
        <v>0</v>
      </c>
    </row>
    <row r="74" spans="1:21">
      <c r="A74" s="677" t="s">
        <v>255</v>
      </c>
      <c r="B74" s="677" t="s">
        <v>74</v>
      </c>
      <c r="C74" s="677" t="s">
        <v>196</v>
      </c>
      <c r="D74" s="90"/>
      <c r="E74" s="90"/>
      <c r="F74" s="90"/>
      <c r="G74" s="90"/>
      <c r="H74" s="90"/>
      <c r="I74" s="90"/>
      <c r="J74" s="90"/>
      <c r="L74" s="677" t="s">
        <v>255</v>
      </c>
      <c r="M74" s="677" t="s">
        <v>74</v>
      </c>
      <c r="N74" s="677" t="s">
        <v>196</v>
      </c>
      <c r="O74" s="90"/>
      <c r="P74" s="90"/>
      <c r="Q74" s="90"/>
      <c r="R74" s="90"/>
      <c r="S74" s="90"/>
      <c r="T74" s="40"/>
      <c r="U74" s="1289">
        <f t="shared" si="3"/>
        <v>0</v>
      </c>
    </row>
    <row r="75" spans="1:21">
      <c r="A75" s="677" t="s">
        <v>256</v>
      </c>
      <c r="B75" s="677" t="s">
        <v>74</v>
      </c>
      <c r="C75" s="677" t="s">
        <v>196</v>
      </c>
      <c r="D75" s="90"/>
      <c r="E75" s="90"/>
      <c r="F75" s="90"/>
      <c r="G75" s="90"/>
      <c r="H75" s="90"/>
      <c r="I75" s="90"/>
      <c r="J75" s="90"/>
      <c r="L75" s="677" t="s">
        <v>256</v>
      </c>
      <c r="M75" s="677" t="s">
        <v>74</v>
      </c>
      <c r="N75" s="677" t="s">
        <v>196</v>
      </c>
      <c r="O75" s="90"/>
      <c r="P75" s="90"/>
      <c r="Q75" s="90"/>
      <c r="R75" s="90"/>
      <c r="S75" s="90"/>
      <c r="T75" s="40"/>
      <c r="U75" s="1289">
        <f t="shared" si="3"/>
        <v>0</v>
      </c>
    </row>
    <row r="76" spans="1:21">
      <c r="A76" s="677" t="s">
        <v>257</v>
      </c>
      <c r="B76" s="677" t="s">
        <v>74</v>
      </c>
      <c r="C76" s="677" t="s">
        <v>196</v>
      </c>
      <c r="D76" s="90"/>
      <c r="E76" s="90"/>
      <c r="F76" s="90"/>
      <c r="G76" s="90"/>
      <c r="H76" s="90"/>
      <c r="I76" s="90"/>
      <c r="J76" s="90"/>
      <c r="L76" s="677" t="s">
        <v>257</v>
      </c>
      <c r="M76" s="677" t="s">
        <v>74</v>
      </c>
      <c r="N76" s="677" t="s">
        <v>196</v>
      </c>
      <c r="O76" s="90"/>
      <c r="P76" s="90"/>
      <c r="Q76" s="90"/>
      <c r="R76" s="90"/>
      <c r="S76" s="90"/>
      <c r="T76" s="40"/>
      <c r="U76" s="1289">
        <f t="shared" si="3"/>
        <v>0</v>
      </c>
    </row>
    <row r="77" spans="1:21">
      <c r="A77" s="677" t="s">
        <v>258</v>
      </c>
      <c r="B77" s="677" t="s">
        <v>74</v>
      </c>
      <c r="C77" s="677" t="s">
        <v>196</v>
      </c>
      <c r="D77" s="90"/>
      <c r="E77" s="90"/>
      <c r="F77" s="90"/>
      <c r="G77" s="90"/>
      <c r="H77" s="90"/>
      <c r="I77" s="90"/>
      <c r="J77" s="90"/>
      <c r="L77" s="677" t="s">
        <v>258</v>
      </c>
      <c r="M77" s="677" t="s">
        <v>74</v>
      </c>
      <c r="N77" s="677" t="s">
        <v>196</v>
      </c>
      <c r="O77" s="90"/>
      <c r="P77" s="90"/>
      <c r="Q77" s="90"/>
      <c r="R77" s="90"/>
      <c r="S77" s="90"/>
      <c r="T77" s="40"/>
      <c r="U77" s="1289">
        <f t="shared" si="3"/>
        <v>0</v>
      </c>
    </row>
    <row r="78" spans="1:21">
      <c r="A78" s="677" t="s">
        <v>259</v>
      </c>
      <c r="B78" s="677" t="s">
        <v>74</v>
      </c>
      <c r="C78" s="677" t="s">
        <v>196</v>
      </c>
      <c r="D78" s="90"/>
      <c r="E78" s="90"/>
      <c r="F78" s="90"/>
      <c r="G78" s="90"/>
      <c r="H78" s="90"/>
      <c r="I78" s="90"/>
      <c r="J78" s="90"/>
      <c r="L78" s="677" t="s">
        <v>259</v>
      </c>
      <c r="M78" s="677" t="s">
        <v>74</v>
      </c>
      <c r="N78" s="677" t="s">
        <v>196</v>
      </c>
      <c r="O78" s="90">
        <v>78</v>
      </c>
      <c r="P78" s="90"/>
      <c r="Q78" s="90">
        <v>4508.3999999999996</v>
      </c>
      <c r="R78" s="90">
        <v>7.8E-2</v>
      </c>
      <c r="S78" s="90">
        <v>-39.701999999999998</v>
      </c>
      <c r="T78" s="40">
        <v>2045.94</v>
      </c>
      <c r="U78" s="1289">
        <f t="shared" si="3"/>
        <v>2.9035714379988852E-3</v>
      </c>
    </row>
    <row r="79" spans="1:21">
      <c r="A79" s="677" t="s">
        <v>260</v>
      </c>
      <c r="B79" s="677" t="s">
        <v>74</v>
      </c>
      <c r="C79" s="677" t="s">
        <v>196</v>
      </c>
      <c r="D79" s="90"/>
      <c r="E79" s="90"/>
      <c r="F79" s="90"/>
      <c r="G79" s="90"/>
      <c r="H79" s="90"/>
      <c r="I79" s="90"/>
      <c r="J79" s="90"/>
      <c r="L79" s="677" t="s">
        <v>260</v>
      </c>
      <c r="M79" s="677" t="s">
        <v>74</v>
      </c>
      <c r="N79" s="677" t="s">
        <v>196</v>
      </c>
      <c r="O79" s="90"/>
      <c r="P79" s="90"/>
      <c r="Q79" s="90"/>
      <c r="R79" s="90"/>
      <c r="S79" s="90"/>
      <c r="T79" s="40"/>
      <c r="U79" s="1289">
        <f t="shared" si="3"/>
        <v>0</v>
      </c>
    </row>
    <row r="80" spans="1:21">
      <c r="A80" s="677" t="s">
        <v>261</v>
      </c>
      <c r="B80" s="677" t="s">
        <v>74</v>
      </c>
      <c r="C80" s="677" t="s">
        <v>196</v>
      </c>
      <c r="D80" s="90"/>
      <c r="E80" s="90"/>
      <c r="F80" s="90"/>
      <c r="G80" s="90"/>
      <c r="H80" s="90"/>
      <c r="I80" s="90"/>
      <c r="J80" s="90"/>
      <c r="L80" s="677" t="s">
        <v>261</v>
      </c>
      <c r="M80" s="677" t="s">
        <v>74</v>
      </c>
      <c r="N80" s="677" t="s">
        <v>196</v>
      </c>
      <c r="O80" s="90"/>
      <c r="P80" s="90"/>
      <c r="Q80" s="90"/>
      <c r="R80" s="90"/>
      <c r="S80" s="90"/>
      <c r="T80" s="40"/>
      <c r="U80" s="1289">
        <f t="shared" si="3"/>
        <v>0</v>
      </c>
    </row>
    <row r="81" spans="1:21">
      <c r="A81" s="677" t="s">
        <v>262</v>
      </c>
      <c r="B81" s="677" t="s">
        <v>74</v>
      </c>
      <c r="C81" s="677" t="s">
        <v>194</v>
      </c>
      <c r="D81" s="90"/>
      <c r="E81" s="90"/>
      <c r="F81" s="90"/>
      <c r="G81" s="90"/>
      <c r="H81" s="90"/>
      <c r="I81" s="90"/>
      <c r="J81" s="90"/>
      <c r="L81" s="677" t="s">
        <v>262</v>
      </c>
      <c r="M81" s="677" t="s">
        <v>74</v>
      </c>
      <c r="N81" s="677" t="s">
        <v>194</v>
      </c>
      <c r="O81" s="90"/>
      <c r="P81" s="90"/>
      <c r="Q81" s="90"/>
      <c r="R81" s="90"/>
      <c r="S81" s="90"/>
      <c r="T81" s="40"/>
      <c r="U81" s="1289">
        <f t="shared" si="3"/>
        <v>0</v>
      </c>
    </row>
    <row r="82" spans="1:21">
      <c r="A82" s="677" t="s">
        <v>263</v>
      </c>
      <c r="B82" s="677" t="s">
        <v>74</v>
      </c>
      <c r="C82" s="677" t="s">
        <v>194</v>
      </c>
      <c r="D82" s="90"/>
      <c r="E82" s="90"/>
      <c r="F82" s="90"/>
      <c r="G82" s="90"/>
      <c r="H82" s="90"/>
      <c r="I82" s="90"/>
      <c r="J82" s="90"/>
      <c r="L82" s="677" t="s">
        <v>263</v>
      </c>
      <c r="M82" s="677" t="s">
        <v>74</v>
      </c>
      <c r="N82" s="677" t="s">
        <v>194</v>
      </c>
      <c r="O82" s="90"/>
      <c r="P82" s="90"/>
      <c r="Q82" s="90"/>
      <c r="R82" s="90"/>
      <c r="S82" s="90"/>
      <c r="T82" s="40"/>
      <c r="U82" s="1289">
        <f t="shared" si="3"/>
        <v>0</v>
      </c>
    </row>
    <row r="83" spans="1:21" ht="15" customHeight="1">
      <c r="A83" s="677" t="s">
        <v>264</v>
      </c>
      <c r="B83" s="677" t="s">
        <v>74</v>
      </c>
      <c r="C83" s="677" t="s">
        <v>196</v>
      </c>
      <c r="D83" s="90"/>
      <c r="E83" s="90"/>
      <c r="F83" s="90"/>
      <c r="G83" s="90"/>
      <c r="H83" s="90"/>
      <c r="I83" s="90"/>
      <c r="J83" s="90"/>
      <c r="L83" s="677" t="s">
        <v>264</v>
      </c>
      <c r="M83" s="677" t="s">
        <v>74</v>
      </c>
      <c r="N83" s="677" t="s">
        <v>196</v>
      </c>
      <c r="O83" s="90"/>
      <c r="P83" s="90"/>
      <c r="Q83" s="90"/>
      <c r="R83" s="90"/>
      <c r="S83" s="90"/>
      <c r="T83" s="40"/>
      <c r="U83" s="1289">
        <f t="shared" si="3"/>
        <v>0</v>
      </c>
    </row>
    <row r="84" spans="1:21">
      <c r="A84" s="895" t="s">
        <v>32</v>
      </c>
      <c r="B84" s="674"/>
      <c r="C84" s="674"/>
      <c r="D84" s="599"/>
      <c r="E84" s="599"/>
      <c r="F84" s="675"/>
      <c r="G84" s="675"/>
      <c r="H84" s="675"/>
      <c r="I84" s="676"/>
      <c r="J84" s="676"/>
      <c r="L84" s="895" t="s">
        <v>32</v>
      </c>
      <c r="M84" s="674"/>
      <c r="N84" s="674"/>
      <c r="O84" s="599"/>
      <c r="P84" s="599"/>
      <c r="Q84" s="675"/>
      <c r="R84" s="675"/>
      <c r="S84" s="675"/>
      <c r="T84" s="676"/>
      <c r="U84" s="676"/>
    </row>
    <row r="85" spans="1:21">
      <c r="A85" s="677" t="s">
        <v>265</v>
      </c>
      <c r="B85" s="677" t="s">
        <v>211</v>
      </c>
      <c r="C85" s="677" t="s">
        <v>194</v>
      </c>
      <c r="D85" s="90"/>
      <c r="E85" s="90"/>
      <c r="F85" s="90"/>
      <c r="G85" s="90"/>
      <c r="H85" s="90"/>
      <c r="I85" s="90"/>
      <c r="J85" s="90"/>
      <c r="L85" s="677" t="s">
        <v>265</v>
      </c>
      <c r="M85" s="677" t="s">
        <v>211</v>
      </c>
      <c r="N85" s="677" t="s">
        <v>194</v>
      </c>
      <c r="O85" s="90">
        <v>958</v>
      </c>
      <c r="P85" s="90"/>
      <c r="Q85" s="90">
        <v>181885</v>
      </c>
      <c r="R85" s="90">
        <v>2.4965000000000002</v>
      </c>
      <c r="S85" s="90">
        <v>-0.32779999999999998</v>
      </c>
      <c r="T85" s="40">
        <v>86191.26</v>
      </c>
      <c r="U85" s="1289">
        <f t="shared" ref="U85:U91" si="4">IFERROR(T85/$T$118,0)</f>
        <v>0.12232151516717781</v>
      </c>
    </row>
    <row r="86" spans="1:21">
      <c r="A86" s="677" t="s">
        <v>266</v>
      </c>
      <c r="B86" s="677" t="s">
        <v>74</v>
      </c>
      <c r="C86" s="677" t="s">
        <v>196</v>
      </c>
      <c r="D86" s="90"/>
      <c r="E86" s="90"/>
      <c r="F86" s="90"/>
      <c r="G86" s="90"/>
      <c r="H86" s="90"/>
      <c r="I86" s="90"/>
      <c r="J86" s="90"/>
      <c r="L86" s="677" t="s">
        <v>266</v>
      </c>
      <c r="M86" s="677" t="s">
        <v>74</v>
      </c>
      <c r="N86" s="677" t="s">
        <v>196</v>
      </c>
      <c r="O86" s="90"/>
      <c r="P86" s="90"/>
      <c r="Q86" s="90"/>
      <c r="R86" s="90"/>
      <c r="S86" s="90"/>
      <c r="T86" s="40"/>
      <c r="U86" s="1289">
        <f t="shared" si="4"/>
        <v>0</v>
      </c>
    </row>
    <row r="87" spans="1:21">
      <c r="A87" s="677" t="s">
        <v>267</v>
      </c>
      <c r="B87" s="677" t="s">
        <v>74</v>
      </c>
      <c r="C87" s="677" t="s">
        <v>196</v>
      </c>
      <c r="D87" s="90"/>
      <c r="E87" s="90"/>
      <c r="F87" s="90"/>
      <c r="G87" s="90"/>
      <c r="H87" s="90"/>
      <c r="I87" s="90"/>
      <c r="J87" s="90"/>
      <c r="L87" s="677" t="s">
        <v>267</v>
      </c>
      <c r="M87" s="677" t="s">
        <v>74</v>
      </c>
      <c r="N87" s="677" t="s">
        <v>196</v>
      </c>
      <c r="O87" s="90"/>
      <c r="P87" s="90"/>
      <c r="Q87" s="90"/>
      <c r="R87" s="90"/>
      <c r="S87" s="90"/>
      <c r="T87" s="40"/>
      <c r="U87" s="1289">
        <f t="shared" si="4"/>
        <v>0</v>
      </c>
    </row>
    <row r="88" spans="1:21">
      <c r="A88" s="677" t="s">
        <v>148</v>
      </c>
      <c r="B88" s="677" t="s">
        <v>74</v>
      </c>
      <c r="C88" s="677" t="s">
        <v>194</v>
      </c>
      <c r="D88" s="90"/>
      <c r="E88" s="90"/>
      <c r="F88" s="90"/>
      <c r="G88" s="90"/>
      <c r="H88" s="90"/>
      <c r="I88" s="90"/>
      <c r="J88" s="90"/>
      <c r="L88" s="677" t="s">
        <v>148</v>
      </c>
      <c r="M88" s="677" t="s">
        <v>74</v>
      </c>
      <c r="N88" s="677" t="s">
        <v>194</v>
      </c>
      <c r="O88" s="90"/>
      <c r="P88" s="90"/>
      <c r="Q88" s="90"/>
      <c r="R88" s="90"/>
      <c r="S88" s="90"/>
      <c r="T88" s="40"/>
      <c r="U88" s="1289">
        <f t="shared" si="4"/>
        <v>0</v>
      </c>
    </row>
    <row r="89" spans="1:21">
      <c r="A89" s="677" t="s">
        <v>146</v>
      </c>
      <c r="B89" s="677" t="s">
        <v>211</v>
      </c>
      <c r="C89" s="677" t="s">
        <v>194</v>
      </c>
      <c r="D89" s="90"/>
      <c r="E89" s="90"/>
      <c r="F89" s="90"/>
      <c r="G89" s="90"/>
      <c r="H89" s="90"/>
      <c r="I89" s="90"/>
      <c r="J89" s="90"/>
      <c r="L89" s="677" t="s">
        <v>146</v>
      </c>
      <c r="M89" s="677" t="s">
        <v>211</v>
      </c>
      <c r="N89" s="677" t="s">
        <v>194</v>
      </c>
      <c r="O89" s="90"/>
      <c r="P89" s="90"/>
      <c r="Q89" s="90"/>
      <c r="R89" s="90"/>
      <c r="S89" s="90"/>
      <c r="T89" s="40"/>
      <c r="U89" s="1289">
        <f t="shared" si="4"/>
        <v>0</v>
      </c>
    </row>
    <row r="90" spans="1:21">
      <c r="A90" s="677" t="s">
        <v>147</v>
      </c>
      <c r="B90" s="677" t="s">
        <v>211</v>
      </c>
      <c r="C90" s="677" t="s">
        <v>194</v>
      </c>
      <c r="D90" s="90"/>
      <c r="E90" s="90"/>
      <c r="F90" s="90"/>
      <c r="G90" s="90"/>
      <c r="H90" s="90"/>
      <c r="I90" s="90"/>
      <c r="J90" s="90"/>
      <c r="L90" s="677" t="s">
        <v>147</v>
      </c>
      <c r="M90" s="677" t="s">
        <v>211</v>
      </c>
      <c r="N90" s="677" t="s">
        <v>194</v>
      </c>
      <c r="O90" s="90">
        <v>228</v>
      </c>
      <c r="P90" s="90"/>
      <c r="Q90" s="90">
        <v>0</v>
      </c>
      <c r="R90" s="90">
        <v>0</v>
      </c>
      <c r="S90" s="90">
        <v>0</v>
      </c>
      <c r="T90" s="40">
        <v>5805.44</v>
      </c>
      <c r="U90" s="1289">
        <f t="shared" si="4"/>
        <v>8.2390049410130534E-3</v>
      </c>
    </row>
    <row r="91" spans="1:21">
      <c r="A91" s="677" t="s">
        <v>268</v>
      </c>
      <c r="B91" s="677" t="s">
        <v>211</v>
      </c>
      <c r="C91" s="677" t="s">
        <v>194</v>
      </c>
      <c r="D91" s="90"/>
      <c r="E91" s="90"/>
      <c r="F91" s="90"/>
      <c r="G91" s="90"/>
      <c r="H91" s="90"/>
      <c r="I91" s="90"/>
      <c r="J91" s="90"/>
      <c r="L91" s="677" t="s">
        <v>268</v>
      </c>
      <c r="M91" s="677" t="s">
        <v>211</v>
      </c>
      <c r="N91" s="677" t="s">
        <v>194</v>
      </c>
      <c r="O91" s="90">
        <v>4048</v>
      </c>
      <c r="P91" s="90"/>
      <c r="Q91" s="90">
        <v>0</v>
      </c>
      <c r="R91" s="90">
        <v>0</v>
      </c>
      <c r="S91" s="90">
        <v>0</v>
      </c>
      <c r="T91" s="40">
        <v>77050.039999999994</v>
      </c>
      <c r="U91" s="1289">
        <f t="shared" si="4"/>
        <v>0.10934841463614357</v>
      </c>
    </row>
    <row r="92" spans="1:21">
      <c r="A92" s="234"/>
      <c r="B92" s="672"/>
      <c r="C92" s="672"/>
      <c r="D92" s="90"/>
      <c r="E92" s="90"/>
      <c r="F92" s="871"/>
      <c r="G92" s="871"/>
      <c r="H92" s="871"/>
      <c r="I92" s="40"/>
      <c r="J92" s="40"/>
      <c r="L92" s="234"/>
      <c r="M92" s="672"/>
      <c r="N92" s="672"/>
      <c r="O92" s="90"/>
      <c r="P92" s="90"/>
      <c r="Q92" s="871"/>
      <c r="R92" s="871"/>
      <c r="S92" s="871"/>
      <c r="T92" s="40"/>
      <c r="U92" s="40"/>
    </row>
    <row r="93" spans="1:21" ht="13.5" customHeight="1">
      <c r="A93" s="895" t="s">
        <v>269</v>
      </c>
      <c r="B93" s="674"/>
      <c r="C93" s="674"/>
      <c r="D93" s="599"/>
      <c r="E93" s="599"/>
      <c r="F93" s="675"/>
      <c r="G93" s="675"/>
      <c r="H93" s="675"/>
      <c r="I93" s="676"/>
      <c r="J93" s="676"/>
      <c r="L93" s="895" t="s">
        <v>269</v>
      </c>
      <c r="M93" s="674"/>
      <c r="N93" s="674"/>
      <c r="O93" s="599"/>
      <c r="P93" s="599"/>
      <c r="Q93" s="675"/>
      <c r="R93" s="675"/>
      <c r="S93" s="675"/>
      <c r="T93" s="676"/>
      <c r="U93" s="676"/>
    </row>
    <row r="94" spans="1:21" ht="13.5" customHeight="1">
      <c r="A94" s="677" t="s">
        <v>107</v>
      </c>
      <c r="B94" s="677" t="s">
        <v>74</v>
      </c>
      <c r="C94" s="677" t="s">
        <v>194</v>
      </c>
      <c r="D94" s="90"/>
      <c r="E94" s="90"/>
      <c r="F94" s="90"/>
      <c r="G94" s="90"/>
      <c r="H94" s="90"/>
      <c r="I94" s="90"/>
      <c r="J94" s="90"/>
      <c r="L94" s="677" t="s">
        <v>107</v>
      </c>
      <c r="M94" s="677" t="s">
        <v>74</v>
      </c>
      <c r="N94" s="677" t="s">
        <v>194</v>
      </c>
      <c r="O94" s="90"/>
      <c r="P94" s="90"/>
      <c r="Q94" s="90"/>
      <c r="R94" s="90"/>
      <c r="S94" s="90"/>
      <c r="T94" s="40"/>
      <c r="U94" s="1289">
        <f t="shared" ref="U94:U101" si="5">IFERROR(T94/$T$118,0)</f>
        <v>0</v>
      </c>
    </row>
    <row r="95" spans="1:21" ht="13.5" customHeight="1">
      <c r="A95" s="677" t="s">
        <v>270</v>
      </c>
      <c r="B95" s="677" t="s">
        <v>74</v>
      </c>
      <c r="C95" s="677" t="s">
        <v>194</v>
      </c>
      <c r="D95" s="90"/>
      <c r="E95" s="90"/>
      <c r="F95" s="90"/>
      <c r="G95" s="90"/>
      <c r="H95" s="90"/>
      <c r="I95" s="90"/>
      <c r="J95" s="90"/>
      <c r="L95" s="677" t="s">
        <v>270</v>
      </c>
      <c r="M95" s="677" t="s">
        <v>74</v>
      </c>
      <c r="N95" s="677" t="s">
        <v>194</v>
      </c>
      <c r="O95" s="90"/>
      <c r="P95" s="90"/>
      <c r="Q95" s="90"/>
      <c r="R95" s="90"/>
      <c r="S95" s="90"/>
      <c r="T95" s="40"/>
      <c r="U95" s="1289">
        <f t="shared" si="5"/>
        <v>0</v>
      </c>
    </row>
    <row r="96" spans="1:21" ht="14.25" customHeight="1">
      <c r="A96" s="677" t="s">
        <v>271</v>
      </c>
      <c r="B96" s="677" t="s">
        <v>74</v>
      </c>
      <c r="C96" s="677" t="s">
        <v>194</v>
      </c>
      <c r="D96" s="90"/>
      <c r="E96" s="90"/>
      <c r="F96" s="90"/>
      <c r="G96" s="90"/>
      <c r="H96" s="90"/>
      <c r="I96" s="90"/>
      <c r="J96" s="90"/>
      <c r="L96" s="677" t="s">
        <v>271</v>
      </c>
      <c r="M96" s="677" t="s">
        <v>74</v>
      </c>
      <c r="N96" s="677" t="s">
        <v>194</v>
      </c>
      <c r="O96" s="90"/>
      <c r="P96" s="90"/>
      <c r="Q96" s="90"/>
      <c r="R96" s="90"/>
      <c r="S96" s="90"/>
      <c r="T96" s="40"/>
      <c r="U96" s="1289">
        <f t="shared" si="5"/>
        <v>0</v>
      </c>
    </row>
    <row r="97" spans="1:21" ht="13.5" customHeight="1">
      <c r="A97" s="677" t="s">
        <v>272</v>
      </c>
      <c r="B97" s="677" t="s">
        <v>74</v>
      </c>
      <c r="C97" s="677" t="s">
        <v>194</v>
      </c>
      <c r="D97" s="90"/>
      <c r="E97" s="90"/>
      <c r="F97" s="90"/>
      <c r="G97" s="90"/>
      <c r="H97" s="90"/>
      <c r="I97" s="90"/>
      <c r="J97" s="90"/>
      <c r="L97" s="677" t="s">
        <v>272</v>
      </c>
      <c r="M97" s="677" t="s">
        <v>74</v>
      </c>
      <c r="N97" s="677" t="s">
        <v>194</v>
      </c>
      <c r="O97" s="90"/>
      <c r="P97" s="90"/>
      <c r="Q97" s="90"/>
      <c r="R97" s="90"/>
      <c r="S97" s="90"/>
      <c r="T97" s="40"/>
      <c r="U97" s="1289">
        <f t="shared" si="5"/>
        <v>0</v>
      </c>
    </row>
    <row r="98" spans="1:21">
      <c r="A98" s="677" t="s">
        <v>273</v>
      </c>
      <c r="B98" s="677" t="s">
        <v>74</v>
      </c>
      <c r="C98" s="677" t="s">
        <v>194</v>
      </c>
      <c r="D98" s="90"/>
      <c r="E98" s="90"/>
      <c r="F98" s="90"/>
      <c r="G98" s="90"/>
      <c r="H98" s="90"/>
      <c r="I98" s="90"/>
      <c r="J98" s="90"/>
      <c r="L98" s="677" t="s">
        <v>273</v>
      </c>
      <c r="M98" s="677" t="s">
        <v>74</v>
      </c>
      <c r="N98" s="677" t="s">
        <v>194</v>
      </c>
      <c r="O98" s="90"/>
      <c r="P98" s="90"/>
      <c r="Q98" s="90"/>
      <c r="R98" s="90"/>
      <c r="S98" s="90"/>
      <c r="T98" s="40"/>
      <c r="U98" s="1289">
        <f t="shared" si="5"/>
        <v>0</v>
      </c>
    </row>
    <row r="99" spans="1:21">
      <c r="A99" s="677" t="s">
        <v>274</v>
      </c>
      <c r="B99" s="677" t="s">
        <v>74</v>
      </c>
      <c r="C99" s="677" t="s">
        <v>196</v>
      </c>
      <c r="D99" s="90"/>
      <c r="E99" s="90"/>
      <c r="F99" s="90"/>
      <c r="G99" s="90"/>
      <c r="H99" s="90"/>
      <c r="I99" s="90"/>
      <c r="J99" s="90"/>
      <c r="L99" s="677" t="s">
        <v>274</v>
      </c>
      <c r="M99" s="677" t="s">
        <v>74</v>
      </c>
      <c r="N99" s="677" t="s">
        <v>196</v>
      </c>
      <c r="O99" s="90"/>
      <c r="P99" s="90"/>
      <c r="Q99" s="90"/>
      <c r="R99" s="90"/>
      <c r="S99" s="90"/>
      <c r="T99" s="40"/>
      <c r="U99" s="1289">
        <f t="shared" si="5"/>
        <v>0</v>
      </c>
    </row>
    <row r="100" spans="1:21">
      <c r="A100" s="677" t="s">
        <v>275</v>
      </c>
      <c r="B100" s="677" t="s">
        <v>74</v>
      </c>
      <c r="C100" s="677" t="s">
        <v>196</v>
      </c>
      <c r="D100" s="90"/>
      <c r="E100" s="90"/>
      <c r="F100" s="90"/>
      <c r="G100" s="90"/>
      <c r="H100" s="90"/>
      <c r="I100" s="90"/>
      <c r="J100" s="90"/>
      <c r="L100" s="677" t="s">
        <v>275</v>
      </c>
      <c r="M100" s="677" t="s">
        <v>74</v>
      </c>
      <c r="N100" s="677" t="s">
        <v>196</v>
      </c>
      <c r="O100" s="90"/>
      <c r="P100" s="90"/>
      <c r="Q100" s="90"/>
      <c r="R100" s="90"/>
      <c r="S100" s="90"/>
      <c r="T100" s="40"/>
      <c r="U100" s="1289">
        <f t="shared" si="5"/>
        <v>0</v>
      </c>
    </row>
    <row r="101" spans="1:21">
      <c r="A101" s="677" t="s">
        <v>273</v>
      </c>
      <c r="B101" s="677" t="s">
        <v>74</v>
      </c>
      <c r="C101" s="677" t="s">
        <v>196</v>
      </c>
      <c r="D101" s="90"/>
      <c r="E101" s="90"/>
      <c r="F101" s="90"/>
      <c r="G101" s="90"/>
      <c r="H101" s="90"/>
      <c r="I101" s="90"/>
      <c r="J101" s="90"/>
      <c r="L101" s="677" t="s">
        <v>273</v>
      </c>
      <c r="M101" s="677" t="s">
        <v>74</v>
      </c>
      <c r="N101" s="677" t="s">
        <v>196</v>
      </c>
      <c r="O101" s="90"/>
      <c r="P101" s="90"/>
      <c r="Q101" s="90"/>
      <c r="R101" s="90"/>
      <c r="S101" s="90"/>
      <c r="T101" s="40"/>
      <c r="U101" s="1289">
        <f t="shared" si="5"/>
        <v>0</v>
      </c>
    </row>
    <row r="102" spans="1:21">
      <c r="A102" s="222" t="s">
        <v>33</v>
      </c>
      <c r="B102" s="674"/>
      <c r="C102" s="674"/>
      <c r="D102" s="599"/>
      <c r="E102" s="599"/>
      <c r="F102" s="675"/>
      <c r="G102" s="675"/>
      <c r="H102" s="675"/>
      <c r="I102" s="676"/>
      <c r="J102" s="676"/>
      <c r="L102" s="222" t="s">
        <v>33</v>
      </c>
      <c r="M102" s="674"/>
      <c r="N102" s="674"/>
      <c r="O102" s="599"/>
      <c r="P102" s="599"/>
      <c r="Q102" s="675"/>
      <c r="R102" s="675"/>
      <c r="S102" s="675"/>
      <c r="T102" s="676"/>
      <c r="U102" s="676"/>
    </row>
    <row r="103" spans="1:21">
      <c r="A103" s="677" t="s">
        <v>154</v>
      </c>
      <c r="B103" s="677" t="s">
        <v>211</v>
      </c>
      <c r="C103" s="677" t="s">
        <v>194</v>
      </c>
      <c r="D103" s="90"/>
      <c r="E103" s="599"/>
      <c r="F103" s="675"/>
      <c r="G103" s="675"/>
      <c r="H103" s="675"/>
      <c r="I103" s="90"/>
      <c r="J103" s="90"/>
      <c r="L103" s="677" t="s">
        <v>154</v>
      </c>
      <c r="M103" s="677" t="s">
        <v>211</v>
      </c>
      <c r="N103" s="677" t="s">
        <v>194</v>
      </c>
      <c r="O103" s="90">
        <v>1406</v>
      </c>
      <c r="P103" s="599"/>
      <c r="Q103" s="675">
        <v>0</v>
      </c>
      <c r="R103" s="675">
        <v>0</v>
      </c>
      <c r="S103" s="675">
        <v>0</v>
      </c>
      <c r="T103" s="40">
        <v>65358.54</v>
      </c>
      <c r="U103" s="1289">
        <f>IFERROR(T103/$T$118,0)</f>
        <v>9.2755989898681113E-2</v>
      </c>
    </row>
    <row r="104" spans="1:21">
      <c r="A104" s="677" t="s">
        <v>155</v>
      </c>
      <c r="B104" s="677" t="s">
        <v>211</v>
      </c>
      <c r="C104" s="677" t="s">
        <v>194</v>
      </c>
      <c r="D104" s="90"/>
      <c r="E104" s="599"/>
      <c r="F104" s="675"/>
      <c r="G104" s="675"/>
      <c r="H104" s="675"/>
      <c r="I104" s="90"/>
      <c r="J104" s="90"/>
      <c r="L104" s="677" t="s">
        <v>155</v>
      </c>
      <c r="M104" s="677" t="s">
        <v>211</v>
      </c>
      <c r="N104" s="677" t="s">
        <v>194</v>
      </c>
      <c r="O104" s="90">
        <v>1397</v>
      </c>
      <c r="P104" s="599"/>
      <c r="Q104" s="675">
        <v>0</v>
      </c>
      <c r="R104" s="675">
        <v>0</v>
      </c>
      <c r="S104" s="675">
        <v>0</v>
      </c>
      <c r="T104" s="40">
        <v>24415.7</v>
      </c>
      <c r="U104" s="1289">
        <f>IFERROR(T104/$T$118,0)</f>
        <v>3.4650443883373599E-2</v>
      </c>
    </row>
    <row r="105" spans="1:21">
      <c r="A105" s="677"/>
      <c r="B105" s="677"/>
      <c r="C105" s="677"/>
      <c r="D105" s="90"/>
      <c r="E105" s="599"/>
      <c r="F105" s="675"/>
      <c r="G105" s="675"/>
      <c r="H105" s="675"/>
      <c r="I105" s="40"/>
      <c r="J105" s="40"/>
      <c r="L105" s="677"/>
      <c r="M105" s="677"/>
      <c r="N105" s="677"/>
      <c r="O105" s="90"/>
      <c r="P105" s="599"/>
      <c r="Q105" s="675"/>
      <c r="R105" s="675"/>
      <c r="S105" s="675"/>
      <c r="T105" s="40"/>
      <c r="U105" s="40"/>
    </row>
    <row r="106" spans="1:21">
      <c r="A106" s="895" t="s">
        <v>276</v>
      </c>
      <c r="B106" s="674"/>
      <c r="C106" s="674"/>
      <c r="D106" s="599"/>
      <c r="E106" s="599"/>
      <c r="F106" s="675"/>
      <c r="G106" s="675"/>
      <c r="H106" s="675"/>
      <c r="I106" s="599"/>
      <c r="J106" s="599"/>
      <c r="L106" s="895" t="s">
        <v>276</v>
      </c>
      <c r="M106" s="674"/>
      <c r="N106" s="674"/>
      <c r="O106" s="599"/>
      <c r="P106" s="599"/>
      <c r="Q106" s="675"/>
      <c r="R106" s="675"/>
      <c r="S106" s="675"/>
      <c r="T106" s="676"/>
      <c r="U106" s="599">
        <f t="shared" ref="U106:U117" si="6">IFERROR(T106/$T$118,0)</f>
        <v>0</v>
      </c>
    </row>
    <row r="107" spans="1:21">
      <c r="A107" s="677" t="s">
        <v>277</v>
      </c>
      <c r="B107" s="677"/>
      <c r="C107" s="677"/>
      <c r="D107" s="90"/>
      <c r="E107" s="90"/>
      <c r="F107" s="90"/>
      <c r="G107" s="90"/>
      <c r="H107" s="90"/>
      <c r="I107" s="90"/>
      <c r="J107" s="90"/>
      <c r="L107" s="677" t="s">
        <v>277</v>
      </c>
      <c r="M107" s="677" t="s">
        <v>74</v>
      </c>
      <c r="N107" s="677" t="s">
        <v>196</v>
      </c>
      <c r="O107" s="90">
        <v>21</v>
      </c>
      <c r="P107" s="90"/>
      <c r="Q107" s="90">
        <v>0</v>
      </c>
      <c r="R107" s="90">
        <v>0</v>
      </c>
      <c r="S107" s="90">
        <v>0</v>
      </c>
      <c r="T107" s="40">
        <v>16138.81</v>
      </c>
      <c r="U107" s="1289">
        <f t="shared" si="6"/>
        <v>2.2903989246649846E-2</v>
      </c>
    </row>
    <row r="108" spans="1:21">
      <c r="A108" s="677" t="s">
        <v>278</v>
      </c>
      <c r="B108" s="677"/>
      <c r="C108" s="677"/>
      <c r="D108" s="90"/>
      <c r="E108" s="90"/>
      <c r="F108" s="90"/>
      <c r="G108" s="90"/>
      <c r="H108" s="90"/>
      <c r="I108" s="90"/>
      <c r="J108" s="90"/>
      <c r="L108" s="677" t="s">
        <v>278</v>
      </c>
      <c r="M108" s="677" t="s">
        <v>74</v>
      </c>
      <c r="N108" s="677" t="s">
        <v>196</v>
      </c>
      <c r="O108" s="90"/>
      <c r="P108" s="90"/>
      <c r="Q108" s="90"/>
      <c r="R108" s="90"/>
      <c r="S108" s="90"/>
      <c r="T108" s="40"/>
      <c r="U108" s="1289">
        <f t="shared" si="6"/>
        <v>0</v>
      </c>
    </row>
    <row r="109" spans="1:21">
      <c r="A109" s="677" t="s">
        <v>279</v>
      </c>
      <c r="B109" s="677"/>
      <c r="C109" s="677"/>
      <c r="D109" s="90"/>
      <c r="E109" s="90"/>
      <c r="F109" s="90"/>
      <c r="G109" s="90"/>
      <c r="H109" s="90"/>
      <c r="I109" s="90"/>
      <c r="J109" s="90"/>
      <c r="L109" s="677" t="s">
        <v>279</v>
      </c>
      <c r="M109" s="677" t="s">
        <v>74</v>
      </c>
      <c r="N109" s="677" t="s">
        <v>196</v>
      </c>
      <c r="O109" s="90">
        <v>1</v>
      </c>
      <c r="P109" s="90"/>
      <c r="Q109" s="90">
        <v>0</v>
      </c>
      <c r="R109" s="90">
        <v>0</v>
      </c>
      <c r="S109" s="90">
        <v>0</v>
      </c>
      <c r="T109" s="40">
        <v>1344.9</v>
      </c>
      <c r="U109" s="1289">
        <f t="shared" si="6"/>
        <v>1.9086645878983257E-3</v>
      </c>
    </row>
    <row r="110" spans="1:21">
      <c r="A110" s="677" t="s">
        <v>280</v>
      </c>
      <c r="B110" s="677"/>
      <c r="C110" s="677"/>
      <c r="D110" s="90"/>
      <c r="E110" s="90"/>
      <c r="F110" s="90"/>
      <c r="G110" s="90"/>
      <c r="H110" s="90"/>
      <c r="I110" s="90"/>
      <c r="J110" s="90"/>
      <c r="L110" s="677" t="s">
        <v>280</v>
      </c>
      <c r="M110" s="677" t="s">
        <v>74</v>
      </c>
      <c r="N110" s="677" t="s">
        <v>194</v>
      </c>
      <c r="O110" s="90">
        <v>1518</v>
      </c>
      <c r="P110" s="90"/>
      <c r="Q110" s="90">
        <v>0</v>
      </c>
      <c r="R110" s="90">
        <v>0</v>
      </c>
      <c r="S110" s="90">
        <v>0</v>
      </c>
      <c r="T110" s="40">
        <v>37766.050000000003</v>
      </c>
      <c r="U110" s="1289">
        <f t="shared" si="6"/>
        <v>5.3597086965423126E-2</v>
      </c>
    </row>
    <row r="111" spans="1:21">
      <c r="A111" s="677" t="s">
        <v>281</v>
      </c>
      <c r="B111" s="677"/>
      <c r="C111" s="677"/>
      <c r="D111" s="90"/>
      <c r="E111" s="90"/>
      <c r="F111" s="90"/>
      <c r="G111" s="90"/>
      <c r="H111" s="90"/>
      <c r="I111" s="90"/>
      <c r="J111" s="90"/>
      <c r="L111" s="677" t="s">
        <v>281</v>
      </c>
      <c r="M111" s="677" t="s">
        <v>74</v>
      </c>
      <c r="N111" s="677" t="s">
        <v>196</v>
      </c>
      <c r="O111" s="90">
        <v>1</v>
      </c>
      <c r="P111" s="90"/>
      <c r="Q111" s="90">
        <v>0</v>
      </c>
      <c r="R111" s="90">
        <v>0</v>
      </c>
      <c r="S111" s="90">
        <v>0</v>
      </c>
      <c r="T111" s="40">
        <v>3362.25</v>
      </c>
      <c r="U111" s="1289">
        <f t="shared" si="6"/>
        <v>4.7716614697458143E-3</v>
      </c>
    </row>
    <row r="112" spans="1:21">
      <c r="A112" s="677" t="s">
        <v>282</v>
      </c>
      <c r="B112" s="677"/>
      <c r="C112" s="677"/>
      <c r="D112" s="90"/>
      <c r="E112" s="90"/>
      <c r="F112" s="90"/>
      <c r="G112" s="90"/>
      <c r="H112" s="90"/>
      <c r="I112" s="90"/>
      <c r="J112" s="90"/>
      <c r="L112" s="677" t="s">
        <v>282</v>
      </c>
      <c r="M112" s="677" t="s">
        <v>74</v>
      </c>
      <c r="N112" s="677"/>
      <c r="O112" s="90"/>
      <c r="P112" s="90"/>
      <c r="Q112" s="90"/>
      <c r="R112" s="90"/>
      <c r="S112" s="90"/>
      <c r="T112" s="40"/>
      <c r="U112" s="1289">
        <f t="shared" si="6"/>
        <v>0</v>
      </c>
    </row>
    <row r="113" spans="1:21">
      <c r="A113" s="677" t="s">
        <v>283</v>
      </c>
      <c r="B113" s="677"/>
      <c r="C113" s="677"/>
      <c r="D113" s="90"/>
      <c r="E113" s="90"/>
      <c r="F113" s="90"/>
      <c r="G113" s="90"/>
      <c r="H113" s="90"/>
      <c r="I113" s="90"/>
      <c r="J113" s="90"/>
      <c r="L113" s="677" t="s">
        <v>283</v>
      </c>
      <c r="M113" s="677" t="s">
        <v>74</v>
      </c>
      <c r="N113" s="677"/>
      <c r="O113" s="90">
        <v>1519</v>
      </c>
      <c r="P113" s="90"/>
      <c r="Q113" s="90">
        <v>0</v>
      </c>
      <c r="R113" s="90">
        <v>0</v>
      </c>
      <c r="S113" s="90">
        <v>0</v>
      </c>
      <c r="T113" s="40">
        <v>15805</v>
      </c>
      <c r="U113" s="1289">
        <f t="shared" si="6"/>
        <v>2.2430250436265176E-2</v>
      </c>
    </row>
    <row r="114" spans="1:21">
      <c r="A114" s="677" t="s">
        <v>284</v>
      </c>
      <c r="B114" s="677"/>
      <c r="C114" s="677"/>
      <c r="D114" s="90"/>
      <c r="E114" s="90"/>
      <c r="F114" s="90"/>
      <c r="G114" s="90"/>
      <c r="H114" s="90"/>
      <c r="I114" s="90"/>
      <c r="J114" s="90"/>
      <c r="L114" s="677" t="s">
        <v>284</v>
      </c>
      <c r="M114" s="677" t="s">
        <v>74</v>
      </c>
      <c r="N114" s="677"/>
      <c r="O114" s="90">
        <v>70</v>
      </c>
      <c r="P114" s="90"/>
      <c r="Q114" s="90">
        <v>0</v>
      </c>
      <c r="R114" s="90">
        <v>0</v>
      </c>
      <c r="S114" s="90">
        <v>0</v>
      </c>
      <c r="T114" s="40">
        <v>2968.01</v>
      </c>
      <c r="U114" s="1289">
        <f t="shared" si="6"/>
        <v>4.2121611893286559E-3</v>
      </c>
    </row>
    <row r="115" spans="1:21">
      <c r="A115" s="677" t="s">
        <v>285</v>
      </c>
      <c r="B115" s="677"/>
      <c r="C115" s="677"/>
      <c r="D115" s="90"/>
      <c r="E115" s="90"/>
      <c r="F115" s="90"/>
      <c r="G115" s="90"/>
      <c r="H115" s="90"/>
      <c r="I115" s="90"/>
      <c r="J115" s="90"/>
      <c r="L115" s="677" t="s">
        <v>285</v>
      </c>
      <c r="M115" s="677" t="s">
        <v>74</v>
      </c>
      <c r="N115" s="677"/>
      <c r="O115" s="90">
        <v>1</v>
      </c>
      <c r="P115" s="90"/>
      <c r="Q115" s="90">
        <v>0</v>
      </c>
      <c r="R115" s="90">
        <v>0</v>
      </c>
      <c r="S115" s="90">
        <v>0</v>
      </c>
      <c r="T115" s="40">
        <v>2231.1999999999998</v>
      </c>
      <c r="U115" s="1289">
        <f t="shared" si="6"/>
        <v>3.166490020461554E-3</v>
      </c>
    </row>
    <row r="116" spans="1:21">
      <c r="A116" s="677" t="s">
        <v>286</v>
      </c>
      <c r="B116" s="677"/>
      <c r="C116" s="677"/>
      <c r="D116" s="90"/>
      <c r="E116" s="90"/>
      <c r="F116" s="90"/>
      <c r="G116" s="90"/>
      <c r="H116" s="90"/>
      <c r="I116" s="90"/>
      <c r="J116" s="90"/>
      <c r="L116" s="677" t="s">
        <v>286</v>
      </c>
      <c r="M116" s="677" t="s">
        <v>74</v>
      </c>
      <c r="N116" s="677"/>
      <c r="O116" s="90"/>
      <c r="P116" s="90"/>
      <c r="Q116" s="90"/>
      <c r="R116" s="90"/>
      <c r="S116" s="90"/>
      <c r="T116" s="40"/>
      <c r="U116" s="1289">
        <f t="shared" si="6"/>
        <v>0</v>
      </c>
    </row>
    <row r="117" spans="1:21" ht="15" customHeight="1" thickBot="1">
      <c r="A117" s="677" t="s">
        <v>287</v>
      </c>
      <c r="B117" s="677"/>
      <c r="C117" s="677"/>
      <c r="D117" s="90"/>
      <c r="E117" s="90"/>
      <c r="F117" s="90"/>
      <c r="G117" s="90"/>
      <c r="H117" s="90"/>
      <c r="I117" s="90"/>
      <c r="J117" s="90"/>
      <c r="L117" s="677" t="s">
        <v>287</v>
      </c>
      <c r="M117" s="677" t="s">
        <v>74</v>
      </c>
      <c r="N117" s="677"/>
      <c r="O117" s="90">
        <v>1519</v>
      </c>
      <c r="P117" s="90"/>
      <c r="Q117" s="90">
        <v>0</v>
      </c>
      <c r="R117" s="90">
        <v>0</v>
      </c>
      <c r="S117" s="90">
        <v>0</v>
      </c>
      <c r="T117" s="40">
        <v>9483</v>
      </c>
      <c r="U117" s="1289">
        <f t="shared" si="6"/>
        <v>1.3458150261759106E-2</v>
      </c>
    </row>
    <row r="118" spans="1:21" s="103" customFormat="1" ht="15" customHeight="1" thickBot="1">
      <c r="A118" s="678" t="s">
        <v>10</v>
      </c>
      <c r="B118" s="1285"/>
      <c r="C118" s="1286"/>
      <c r="D118" s="1287"/>
      <c r="E118" s="1287">
        <f t="shared" ref="E118:J118" si="7">SUM(E9:E116)</f>
        <v>0</v>
      </c>
      <c r="F118" s="1287">
        <f t="shared" si="7"/>
        <v>0</v>
      </c>
      <c r="G118" s="1287">
        <f t="shared" si="7"/>
        <v>0</v>
      </c>
      <c r="H118" s="1287">
        <f t="shared" si="7"/>
        <v>0</v>
      </c>
      <c r="I118" s="1288">
        <f t="shared" si="7"/>
        <v>0</v>
      </c>
      <c r="J118" s="1290">
        <f t="shared" si="7"/>
        <v>0</v>
      </c>
      <c r="L118" s="678" t="s">
        <v>10</v>
      </c>
      <c r="M118" s="1285"/>
      <c r="N118" s="1286"/>
      <c r="O118" s="1287">
        <f t="shared" ref="O118:U118" si="8">SUM(O9:O117)</f>
        <v>70347</v>
      </c>
      <c r="P118" s="1287">
        <f t="shared" si="8"/>
        <v>0</v>
      </c>
      <c r="Q118" s="1287">
        <f t="shared" si="8"/>
        <v>318318.09699999995</v>
      </c>
      <c r="R118" s="1287">
        <f t="shared" si="8"/>
        <v>27.650599999999997</v>
      </c>
      <c r="S118" s="1287">
        <f t="shared" si="8"/>
        <v>453.39199999999994</v>
      </c>
      <c r="T118" s="1288">
        <f t="shared" si="8"/>
        <v>704628.78</v>
      </c>
      <c r="U118" s="1291">
        <f t="shared" si="8"/>
        <v>0.99999999999999989</v>
      </c>
    </row>
    <row r="119" spans="1:21" ht="15" customHeight="1" thickBot="1">
      <c r="I119" s="669"/>
      <c r="L119" s="48"/>
      <c r="M119" s="48"/>
      <c r="N119" s="48"/>
      <c r="O119" s="48"/>
      <c r="P119" s="48"/>
      <c r="Q119" s="621"/>
      <c r="R119" s="48"/>
      <c r="S119" s="48"/>
      <c r="T119" s="669"/>
      <c r="U119" s="669"/>
    </row>
    <row r="120" spans="1:21" ht="15" customHeight="1" thickBot="1">
      <c r="A120" s="601" t="s">
        <v>288</v>
      </c>
      <c r="B120" s="603" t="s">
        <v>289</v>
      </c>
      <c r="H120" s="517"/>
      <c r="I120" s="669"/>
      <c r="L120" s="601" t="s">
        <v>288</v>
      </c>
      <c r="M120" s="603" t="s">
        <v>289</v>
      </c>
      <c r="N120" s="48"/>
      <c r="O120" s="48"/>
      <c r="P120" s="48"/>
      <c r="Q120" s="648"/>
      <c r="R120" s="48"/>
      <c r="S120" s="48"/>
      <c r="T120" s="669"/>
      <c r="U120" s="669"/>
    </row>
    <row r="121" spans="1:21" ht="15.75">
      <c r="A121" s="679" t="s">
        <v>290</v>
      </c>
      <c r="B121" s="680">
        <v>0</v>
      </c>
      <c r="G121" s="681"/>
      <c r="H121" s="517"/>
      <c r="I121" s="669"/>
      <c r="L121" s="679" t="s">
        <v>290</v>
      </c>
      <c r="M121" s="1292">
        <v>35</v>
      </c>
      <c r="N121" s="48"/>
      <c r="O121" s="48"/>
      <c r="P121" s="106"/>
      <c r="Q121" s="106"/>
      <c r="R121" s="106"/>
      <c r="S121" s="48"/>
      <c r="T121" s="669"/>
      <c r="U121" s="669"/>
    </row>
    <row r="122" spans="1:21" ht="25.5">
      <c r="A122" s="682" t="s">
        <v>291</v>
      </c>
      <c r="B122" s="680">
        <v>0</v>
      </c>
      <c r="H122" s="517"/>
      <c r="I122" s="669"/>
      <c r="L122" s="682" t="s">
        <v>291</v>
      </c>
      <c r="M122" s="1294" t="s">
        <v>292</v>
      </c>
      <c r="N122" s="48"/>
      <c r="O122" s="48"/>
      <c r="P122" s="48"/>
      <c r="Q122" s="48"/>
      <c r="R122" s="48"/>
      <c r="S122" s="48"/>
      <c r="T122" s="669"/>
      <c r="U122" s="669"/>
    </row>
    <row r="123" spans="1:21" ht="28.5">
      <c r="A123" s="683" t="s">
        <v>293</v>
      </c>
      <c r="B123" s="684">
        <v>0</v>
      </c>
      <c r="H123" s="517"/>
      <c r="I123" s="669"/>
      <c r="L123" s="683" t="s">
        <v>293</v>
      </c>
      <c r="M123" s="1322">
        <v>1300</v>
      </c>
      <c r="N123" s="48"/>
      <c r="O123" s="48"/>
      <c r="P123" s="48"/>
      <c r="Q123" s="48"/>
      <c r="R123" s="48"/>
      <c r="S123" s="48"/>
      <c r="T123" s="669"/>
      <c r="U123" s="669"/>
    </row>
    <row r="124" spans="1:21">
      <c r="A124" s="683" t="s">
        <v>294</v>
      </c>
      <c r="B124" s="684">
        <v>0</v>
      </c>
      <c r="I124" s="669"/>
      <c r="L124" s="683" t="s">
        <v>294</v>
      </c>
      <c r="M124" s="1293">
        <v>35</v>
      </c>
      <c r="N124" s="48"/>
      <c r="O124" s="48"/>
      <c r="P124" s="48"/>
      <c r="Q124" s="48"/>
      <c r="R124" s="48"/>
      <c r="S124" s="48"/>
      <c r="T124" s="669"/>
      <c r="U124" s="669"/>
    </row>
    <row r="125" spans="1:21" ht="13.5" thickBot="1">
      <c r="A125" s="196"/>
      <c r="B125" s="685"/>
      <c r="I125" s="669"/>
      <c r="L125" s="196"/>
      <c r="M125" s="872"/>
      <c r="N125" s="48"/>
      <c r="O125" s="48"/>
      <c r="P125" s="48"/>
      <c r="Q125" s="48"/>
      <c r="R125" s="48"/>
      <c r="S125" s="48"/>
      <c r="T125" s="669"/>
      <c r="U125" s="669"/>
    </row>
    <row r="126" spans="1:21" ht="26.25" thickBot="1">
      <c r="A126" s="686" t="s">
        <v>295</v>
      </c>
      <c r="B126" s="603" t="s">
        <v>289</v>
      </c>
      <c r="H126" s="517"/>
      <c r="I126" s="669"/>
      <c r="L126" s="686" t="s">
        <v>295</v>
      </c>
      <c r="M126" s="603" t="s">
        <v>289</v>
      </c>
      <c r="N126" s="48"/>
      <c r="O126" s="48"/>
      <c r="P126" s="48"/>
      <c r="Q126" s="48"/>
      <c r="R126" s="48"/>
      <c r="S126" s="48"/>
      <c r="T126" s="669"/>
      <c r="U126" s="669"/>
    </row>
    <row r="127" spans="1:21" ht="26.25" thickBot="1">
      <c r="A127" s="1343" t="s">
        <v>296</v>
      </c>
      <c r="B127" s="966">
        <v>0</v>
      </c>
      <c r="G127" s="681"/>
      <c r="H127" s="517"/>
      <c r="I127" s="669"/>
      <c r="L127" s="1343" t="s">
        <v>296</v>
      </c>
      <c r="M127" s="967">
        <v>1180</v>
      </c>
      <c r="N127" s="648"/>
      <c r="O127" s="48"/>
      <c r="P127" s="48"/>
      <c r="Q127" s="48"/>
      <c r="R127" s="681"/>
      <c r="S127" s="48"/>
      <c r="T127" s="669"/>
      <c r="U127" s="669"/>
    </row>
    <row r="128" spans="1:21" ht="13.5" thickBot="1">
      <c r="A128" s="196"/>
      <c r="B128" s="687"/>
      <c r="H128" s="517"/>
      <c r="I128" s="669"/>
      <c r="L128" s="196"/>
      <c r="M128" s="873"/>
      <c r="N128" s="48"/>
      <c r="O128" s="48"/>
      <c r="P128" s="48"/>
      <c r="Q128" s="48"/>
      <c r="R128" s="48"/>
      <c r="S128" s="48"/>
      <c r="T128" s="669"/>
      <c r="U128" s="669"/>
    </row>
    <row r="129" spans="1:21" ht="16.5">
      <c r="A129" s="688"/>
      <c r="B129" s="1475" t="s">
        <v>297</v>
      </c>
      <c r="C129" s="1476"/>
      <c r="D129" s="1477"/>
      <c r="E129" s="75"/>
      <c r="F129" s="517"/>
      <c r="G129" s="689"/>
      <c r="H129" s="690"/>
      <c r="I129" s="669"/>
      <c r="L129" s="688"/>
      <c r="M129" s="1475" t="s">
        <v>297</v>
      </c>
      <c r="N129" s="1476"/>
      <c r="O129" s="1477"/>
      <c r="P129" s="48"/>
      <c r="Q129" s="48"/>
      <c r="R129" s="689"/>
      <c r="S129" s="669"/>
      <c r="T129" s="669"/>
      <c r="U129" s="669"/>
    </row>
    <row r="130" spans="1:21" ht="13.5" thickBot="1">
      <c r="A130" s="1344" t="s">
        <v>298</v>
      </c>
      <c r="B130" s="968" t="s">
        <v>8</v>
      </c>
      <c r="C130" s="1399" t="s">
        <v>9</v>
      </c>
      <c r="D130" s="969" t="s">
        <v>10</v>
      </c>
      <c r="E130" s="75"/>
      <c r="F130" s="517"/>
      <c r="G130" s="517"/>
      <c r="H130" s="690"/>
      <c r="I130" s="669"/>
      <c r="L130" s="1344" t="s">
        <v>298</v>
      </c>
      <c r="M130" s="968" t="s">
        <v>8</v>
      </c>
      <c r="N130" s="1399" t="s">
        <v>9</v>
      </c>
      <c r="O130" s="969" t="s">
        <v>10</v>
      </c>
      <c r="P130" s="68"/>
      <c r="Q130" s="48"/>
      <c r="R130" s="48"/>
      <c r="S130" s="669"/>
      <c r="T130" s="669"/>
      <c r="U130" s="669"/>
    </row>
    <row r="131" spans="1:21" ht="13.5" thickBot="1">
      <c r="A131" s="700" t="s">
        <v>168</v>
      </c>
      <c r="B131" s="876">
        <f>SUM(B20:B129)</f>
        <v>0</v>
      </c>
      <c r="C131" s="877">
        <f>SUM(C20:C129)</f>
        <v>0</v>
      </c>
      <c r="D131" s="609">
        <f>SUM(B131:C131)</f>
        <v>0</v>
      </c>
      <c r="E131" s="517"/>
      <c r="F131" s="690"/>
      <c r="G131" s="690"/>
      <c r="H131" s="690"/>
      <c r="I131" s="669"/>
      <c r="L131" s="700" t="s">
        <v>168</v>
      </c>
      <c r="M131" s="876">
        <v>248807.73820229975</v>
      </c>
      <c r="N131" s="877">
        <f>SUM(N20:N129)</f>
        <v>0</v>
      </c>
      <c r="O131" s="609">
        <f>SUM(M131:N131)</f>
        <v>248807.73820229975</v>
      </c>
      <c r="P131" s="843"/>
      <c r="Q131" s="669"/>
      <c r="R131" s="669"/>
      <c r="S131" s="669"/>
      <c r="T131" s="669"/>
      <c r="U131" s="669"/>
    </row>
    <row r="132" spans="1:21" ht="13.5" thickBot="1">
      <c r="A132" s="660" t="s">
        <v>169</v>
      </c>
      <c r="B132" s="879">
        <f>SUM(B22:B130)</f>
        <v>0</v>
      </c>
      <c r="C132" s="40">
        <f>SUM(C22:C130)</f>
        <v>0</v>
      </c>
      <c r="D132" s="231">
        <f t="shared" ref="D132:D134" si="9">SUM(B132:C132)</f>
        <v>0</v>
      </c>
      <c r="E132" s="517"/>
      <c r="F132" s="690"/>
      <c r="G132" s="690"/>
      <c r="H132" s="690"/>
      <c r="I132" s="669"/>
      <c r="L132" s="660" t="s">
        <v>169</v>
      </c>
      <c r="M132" s="898">
        <v>1505080.37</v>
      </c>
      <c r="N132" s="40">
        <f>SUM(N22:N130)</f>
        <v>0</v>
      </c>
      <c r="O132" s="609">
        <f>SUM(M132:N132)</f>
        <v>1505080.37</v>
      </c>
      <c r="P132" s="843"/>
      <c r="Q132" s="669"/>
      <c r="R132" s="669"/>
      <c r="S132" s="669"/>
      <c r="T132" s="669"/>
      <c r="U132" s="669"/>
    </row>
    <row r="133" spans="1:21" ht="15">
      <c r="A133" s="660" t="s">
        <v>170</v>
      </c>
      <c r="B133" s="878">
        <f>SUM(B23:B131)</f>
        <v>0</v>
      </c>
      <c r="C133" s="724">
        <f>SUM(C23:C131)</f>
        <v>0</v>
      </c>
      <c r="D133" s="614">
        <f t="shared" si="9"/>
        <v>0</v>
      </c>
      <c r="E133" s="662" t="s">
        <v>171</v>
      </c>
      <c r="F133" s="690"/>
      <c r="G133" s="692"/>
      <c r="H133" s="693"/>
      <c r="I133" s="669"/>
      <c r="L133" s="660" t="s">
        <v>170</v>
      </c>
      <c r="M133" s="899">
        <v>1349190.83</v>
      </c>
      <c r="N133" s="724">
        <f>SUM(N23:N131)</f>
        <v>0</v>
      </c>
      <c r="O133" s="609">
        <f>SUM(M133:N133)</f>
        <v>1349190.83</v>
      </c>
      <c r="P133" s="70" t="s">
        <v>171</v>
      </c>
      <c r="Q133" s="669"/>
      <c r="R133" s="843"/>
      <c r="S133" s="76"/>
      <c r="T133" s="669"/>
      <c r="U133" s="669"/>
    </row>
    <row r="134" spans="1:21" ht="15.75" thickBot="1">
      <c r="A134" s="694" t="s">
        <v>299</v>
      </c>
      <c r="B134" s="1345">
        <f>SUM(B25:B132)</f>
        <v>0</v>
      </c>
      <c r="C134" s="1346">
        <f>SUM(C25:C132)</f>
        <v>0</v>
      </c>
      <c r="D134" s="1347">
        <f t="shared" si="9"/>
        <v>0</v>
      </c>
      <c r="E134" s="662"/>
      <c r="F134" s="690"/>
      <c r="G134" s="692"/>
      <c r="H134" s="693"/>
      <c r="I134" s="669"/>
      <c r="L134" s="694" t="s">
        <v>299</v>
      </c>
      <c r="M134" s="1345">
        <v>49815.789999999979</v>
      </c>
      <c r="N134" s="1346">
        <f>SUM(N25:N132)</f>
        <v>0</v>
      </c>
      <c r="O134" s="1347">
        <f t="shared" ref="O134" si="10">SUM(M134:N134)</f>
        <v>49815.789999999979</v>
      </c>
      <c r="P134" s="843"/>
      <c r="Q134" s="669"/>
      <c r="R134" s="916"/>
      <c r="S134" s="76"/>
      <c r="T134" s="669"/>
      <c r="U134" s="669"/>
    </row>
    <row r="135" spans="1:21" ht="15.75" thickBot="1">
      <c r="A135" s="663"/>
      <c r="B135" s="880"/>
      <c r="C135" s="881"/>
      <c r="D135" s="882"/>
      <c r="E135" s="517"/>
      <c r="F135" s="690"/>
      <c r="G135" s="690"/>
      <c r="H135" s="690"/>
      <c r="I135" s="669"/>
      <c r="L135" s="663"/>
      <c r="M135" s="880"/>
      <c r="N135" s="881"/>
      <c r="O135" s="882"/>
      <c r="P135" s="48"/>
      <c r="Q135" s="669"/>
      <c r="R135" s="669"/>
      <c r="S135" s="669"/>
      <c r="T135" s="669"/>
      <c r="U135" s="669"/>
    </row>
    <row r="136" spans="1:21" ht="13.5" thickBot="1">
      <c r="A136" s="1348" t="s">
        <v>300</v>
      </c>
      <c r="B136" s="1325">
        <f>SUM(B131:B134)</f>
        <v>0</v>
      </c>
      <c r="C136" s="1349">
        <f t="shared" ref="C136:D136" si="11">SUM(C131:C134)</f>
        <v>0</v>
      </c>
      <c r="D136" s="1350">
        <f t="shared" si="11"/>
        <v>0</v>
      </c>
      <c r="E136" s="75"/>
      <c r="H136" s="690"/>
      <c r="I136" s="669"/>
      <c r="L136" s="1348" t="s">
        <v>300</v>
      </c>
      <c r="M136" s="1325">
        <f>SUM(M131:M134)</f>
        <v>3152894.7282023001</v>
      </c>
      <c r="N136" s="1349">
        <f t="shared" ref="N136:O136" si="12">SUM(N131:N134)</f>
        <v>0</v>
      </c>
      <c r="O136" s="1350">
        <f t="shared" si="12"/>
        <v>3152894.7282023001</v>
      </c>
      <c r="P136" s="48"/>
      <c r="Q136" s="48"/>
      <c r="R136" s="48"/>
      <c r="S136" s="669"/>
      <c r="T136" s="669"/>
      <c r="U136" s="669"/>
    </row>
    <row r="137" spans="1:21" ht="12.75" customHeight="1">
      <c r="A137" s="695"/>
      <c r="B137" s="696"/>
      <c r="C137" s="697"/>
      <c r="D137" s="697"/>
      <c r="E137" s="75"/>
      <c r="H137" s="690"/>
      <c r="I137" s="669"/>
      <c r="M137" s="1321"/>
    </row>
    <row r="138" spans="1:21" ht="66" customHeight="1">
      <c r="A138" s="1478" t="s">
        <v>301</v>
      </c>
      <c r="B138" s="1478"/>
      <c r="C138" s="1478"/>
      <c r="D138" s="1478"/>
      <c r="E138" s="1478"/>
      <c r="F138" s="1478"/>
      <c r="G138" s="1478"/>
      <c r="H138" s="1478"/>
      <c r="I138" s="1478"/>
      <c r="P138" s="897"/>
    </row>
    <row r="139" spans="1:21" ht="17.649999999999999" customHeight="1">
      <c r="A139" s="1478" t="s">
        <v>302</v>
      </c>
      <c r="B139" s="1478"/>
      <c r="C139" s="1478"/>
      <c r="D139" s="1478"/>
      <c r="E139" s="1478"/>
      <c r="F139" s="1478"/>
      <c r="G139" s="1478"/>
      <c r="H139" s="1478"/>
      <c r="I139" s="669"/>
      <c r="M139" s="897"/>
    </row>
    <row r="140" spans="1:21" ht="24.75" customHeight="1">
      <c r="A140" s="1478" t="s">
        <v>303</v>
      </c>
      <c r="B140" s="1478"/>
      <c r="C140" s="1478"/>
      <c r="D140" s="1478"/>
      <c r="E140" s="1478"/>
      <c r="F140" s="1478"/>
      <c r="G140" s="1478"/>
      <c r="H140" s="1478"/>
      <c r="I140" s="669"/>
    </row>
    <row r="141" spans="1:21">
      <c r="A141" s="1474" t="s">
        <v>304</v>
      </c>
      <c r="B141" s="1474"/>
      <c r="C141" s="1474"/>
      <c r="D141" s="1474"/>
      <c r="E141" s="1474"/>
      <c r="F141" s="1474"/>
      <c r="G141" s="1474"/>
      <c r="H141" s="1474"/>
      <c r="I141" s="669"/>
    </row>
    <row r="142" spans="1:21" ht="26.25" customHeight="1">
      <c r="A142" s="1441" t="s">
        <v>305</v>
      </c>
      <c r="B142" s="1441"/>
      <c r="C142" s="1441"/>
      <c r="D142" s="1441"/>
      <c r="E142" s="1441"/>
      <c r="F142" s="1441"/>
      <c r="G142" s="1441"/>
      <c r="I142" s="669"/>
    </row>
    <row r="143" spans="1:21">
      <c r="A143" s="1441" t="s">
        <v>306</v>
      </c>
      <c r="B143" s="1441"/>
      <c r="C143" s="1441"/>
      <c r="D143" s="1441"/>
      <c r="E143" s="1441"/>
      <c r="F143" s="1441"/>
      <c r="G143" s="1441"/>
      <c r="H143" s="1441"/>
      <c r="I143" s="669"/>
    </row>
    <row r="144" spans="1:21">
      <c r="A144" s="1440" t="s">
        <v>307</v>
      </c>
      <c r="B144" s="1440"/>
      <c r="C144" s="1440"/>
      <c r="D144" s="1440"/>
      <c r="E144" s="1440"/>
      <c r="F144" s="1440"/>
      <c r="G144" s="1440"/>
      <c r="H144" s="172"/>
      <c r="I144" s="669"/>
    </row>
    <row r="145" spans="1:9" ht="12.75" customHeight="1"/>
    <row r="147" spans="1:9">
      <c r="A147" s="1434" t="s">
        <v>182</v>
      </c>
      <c r="B147" s="1434"/>
      <c r="C147" s="1434"/>
      <c r="D147" s="1434"/>
      <c r="E147" s="1434"/>
      <c r="F147" s="1434"/>
      <c r="G147" s="1434"/>
      <c r="H147" s="1434"/>
      <c r="I147" s="698"/>
    </row>
    <row r="148" spans="1:9">
      <c r="A148" s="1441" t="s">
        <v>308</v>
      </c>
      <c r="B148" s="1441"/>
      <c r="C148" s="1441"/>
      <c r="D148" s="1441"/>
      <c r="E148" s="1441"/>
      <c r="F148" s="1441"/>
      <c r="G148" s="1441"/>
      <c r="H148" s="1441"/>
      <c r="I148" s="669"/>
    </row>
  </sheetData>
  <mergeCells count="18">
    <mergeCell ref="M5:S5"/>
    <mergeCell ref="C6:H6"/>
    <mergeCell ref="N6:S6"/>
    <mergeCell ref="A141:H141"/>
    <mergeCell ref="A1:H1"/>
    <mergeCell ref="A2:H2"/>
    <mergeCell ref="A3:H3"/>
    <mergeCell ref="B5:H5"/>
    <mergeCell ref="B129:D129"/>
    <mergeCell ref="M129:O129"/>
    <mergeCell ref="A138:I138"/>
    <mergeCell ref="A139:H139"/>
    <mergeCell ref="A140:H140"/>
    <mergeCell ref="A142:G142"/>
    <mergeCell ref="A143:H143"/>
    <mergeCell ref="A144:G144"/>
    <mergeCell ref="A147:H147"/>
    <mergeCell ref="A148:H148"/>
  </mergeCells>
  <dataValidations count="1">
    <dataValidation type="list" allowBlank="1" showInputMessage="1" showErrorMessage="1" sqref="N29:N34 N73:N81 N83:N90 N12:N21 N92:N96 N9:N10 N55:N71 C29:C34 C55:C71 C73:C81 C83:C90 C12:C21 C92:C96 C9:C10 C37:C53 N37:N53" xr:uid="{5F33412E-C522-4DDE-9F75-B0F1F305842E}">
      <formula1>"In-Unit, CAM/WB"</formula1>
    </dataValidation>
  </dataValidations>
  <pageMargins left="0.25" right="0.25" top="0.5" bottom="0.5" header="0.5" footer="0.5"/>
  <pageSetup paperSize="3" scale="34" orientation="portrait" r:id="rId1"/>
  <rowBreaks count="1" manualBreakCount="1">
    <brk id="71" max="20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51BCB-907A-4524-BCB3-995574E8257A}">
  <sheetPr codeName="Sheet6">
    <pageSetUpPr fitToPage="1"/>
  </sheetPr>
  <dimension ref="A1:AW180"/>
  <sheetViews>
    <sheetView zoomScale="90" zoomScaleNormal="90" zoomScaleSheetLayoutView="100" workbookViewId="0">
      <pane xSplit="1" ySplit="7" topLeftCell="B123" activePane="bottomRight" state="frozen"/>
      <selection pane="topRight" activeCell="L28" sqref="L28"/>
      <selection pane="bottomLeft" activeCell="L28" sqref="L28"/>
      <selection pane="bottomRight" activeCell="K162" sqref="K162"/>
    </sheetView>
  </sheetViews>
  <sheetFormatPr defaultColWidth="8.5703125" defaultRowHeight="12.75"/>
  <cols>
    <col min="1" max="1" width="45.7109375" style="48" customWidth="1"/>
    <col min="2" max="2" width="10.5703125" style="48" customWidth="1"/>
    <col min="3" max="3" width="11.5703125" style="48" customWidth="1"/>
    <col min="4" max="4" width="11.7109375" style="48" bestFit="1" customWidth="1"/>
    <col min="5" max="5" width="12.42578125" style="48" customWidth="1"/>
    <col min="6" max="6" width="10.28515625" style="48" customWidth="1"/>
    <col min="7" max="7" width="11.5703125" style="48" customWidth="1"/>
    <col min="8" max="8" width="12.5703125" style="48" customWidth="1"/>
    <col min="9" max="9" width="5.5703125" style="48" customWidth="1"/>
    <col min="10" max="10" width="44" style="48" customWidth="1"/>
    <col min="11" max="11" width="11" style="48" customWidth="1"/>
    <col min="12" max="12" width="8.5703125" style="48"/>
    <col min="13" max="13" width="10.28515625" style="48" bestFit="1" customWidth="1"/>
    <col min="14" max="14" width="8.5703125" style="48" bestFit="1" customWidth="1"/>
    <col min="15" max="15" width="10.28515625" style="48" customWidth="1"/>
    <col min="16" max="16" width="12.5703125" style="48" customWidth="1"/>
    <col min="17" max="17" width="11.5703125" style="48" customWidth="1"/>
    <col min="18" max="18" width="8.5703125" style="48"/>
    <col min="19" max="19" width="29.28515625" style="48" customWidth="1"/>
    <col min="20" max="16384" width="8.5703125" style="48"/>
  </cols>
  <sheetData>
    <row r="1" spans="1:31" ht="15.75" customHeight="1">
      <c r="A1" s="1436" t="s">
        <v>309</v>
      </c>
      <c r="B1" s="1436"/>
      <c r="C1" s="1436"/>
      <c r="D1" s="1436"/>
      <c r="E1" s="1436"/>
      <c r="F1" s="1436"/>
      <c r="G1" s="1436"/>
      <c r="H1" s="1436"/>
      <c r="I1" s="1436"/>
      <c r="J1" s="1436"/>
      <c r="K1" s="1436"/>
      <c r="L1" s="1436"/>
      <c r="M1" s="1436"/>
      <c r="N1" s="1436"/>
      <c r="O1" s="1436"/>
      <c r="P1" s="1436"/>
      <c r="Q1" s="1436"/>
      <c r="S1" s="1462"/>
      <c r="T1" s="1462"/>
      <c r="U1" s="1462"/>
      <c r="V1" s="1462"/>
      <c r="W1" s="1462"/>
      <c r="X1" s="1462"/>
      <c r="Y1" s="1462"/>
      <c r="Z1" s="1462"/>
      <c r="AA1" s="1462"/>
      <c r="AB1" s="1462"/>
      <c r="AC1" s="1462"/>
      <c r="AD1" s="1462"/>
      <c r="AE1" s="1462"/>
    </row>
    <row r="2" spans="1:31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/>
      <c r="Q2" s="1436"/>
    </row>
    <row r="3" spans="1:31" ht="15.75" customHeigh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  <c r="K3" s="1436"/>
      <c r="L3" s="1436"/>
      <c r="M3" s="1436"/>
      <c r="N3" s="1436"/>
      <c r="O3" s="1436"/>
      <c r="P3" s="1436"/>
      <c r="Q3" s="1436"/>
      <c r="S3" s="198"/>
    </row>
    <row r="4" spans="1:31" ht="11.65" customHeight="1" thickBot="1">
      <c r="A4" s="991"/>
      <c r="B4" s="592"/>
      <c r="C4" s="592"/>
      <c r="D4" s="592"/>
      <c r="E4" s="592"/>
      <c r="F4" s="592"/>
      <c r="G4" s="592"/>
      <c r="H4" s="592"/>
      <c r="I4" s="592"/>
      <c r="J4" s="991"/>
      <c r="K4" s="592"/>
      <c r="L4" s="592"/>
      <c r="M4" s="592"/>
      <c r="N4" s="592"/>
      <c r="P4" s="68"/>
      <c r="Q4" s="68"/>
      <c r="S4" s="198"/>
    </row>
    <row r="5" spans="1:31" s="714" customFormat="1" ht="16.5" thickBot="1">
      <c r="A5" s="1484" t="s">
        <v>62</v>
      </c>
      <c r="B5" s="1487" t="s">
        <v>65</v>
      </c>
      <c r="C5" s="1490" t="s">
        <v>310</v>
      </c>
      <c r="D5" s="1491"/>
      <c r="E5" s="1491"/>
      <c r="F5" s="1491"/>
      <c r="G5" s="1491"/>
      <c r="H5" s="1491"/>
      <c r="I5" s="713"/>
      <c r="J5" s="1492" t="s">
        <v>62</v>
      </c>
      <c r="K5" s="1487" t="s">
        <v>65</v>
      </c>
      <c r="L5" s="1495" t="s">
        <v>311</v>
      </c>
      <c r="M5" s="1496"/>
      <c r="N5" s="1496"/>
      <c r="O5" s="1496"/>
      <c r="P5" s="1496"/>
      <c r="Q5" s="1497"/>
    </row>
    <row r="6" spans="1:31" s="714" customFormat="1">
      <c r="A6" s="1485"/>
      <c r="B6" s="1488"/>
      <c r="C6" s="1498" t="s">
        <v>61</v>
      </c>
      <c r="D6" s="1499"/>
      <c r="E6" s="1499"/>
      <c r="F6" s="1499"/>
      <c r="G6" s="1499"/>
      <c r="H6" s="1500"/>
      <c r="I6" s="715"/>
      <c r="J6" s="1493"/>
      <c r="K6" s="1488"/>
      <c r="L6" s="1501" t="s">
        <v>61</v>
      </c>
      <c r="M6" s="1502"/>
      <c r="N6" s="1502"/>
      <c r="O6" s="1502"/>
      <c r="P6" s="1502"/>
      <c r="Q6" s="1503"/>
    </row>
    <row r="7" spans="1:31" s="714" customFormat="1" ht="26.25" thickBot="1">
      <c r="A7" s="1486" t="s">
        <v>62</v>
      </c>
      <c r="B7" s="1489" t="s">
        <v>65</v>
      </c>
      <c r="C7" s="970" t="s">
        <v>66</v>
      </c>
      <c r="D7" s="1400" t="s">
        <v>190</v>
      </c>
      <c r="E7" s="1400" t="s">
        <v>191</v>
      </c>
      <c r="F7" s="1400" t="s">
        <v>192</v>
      </c>
      <c r="G7" s="1400" t="s">
        <v>70</v>
      </c>
      <c r="H7" s="1311" t="s">
        <v>71</v>
      </c>
      <c r="I7" s="715"/>
      <c r="J7" s="1494"/>
      <c r="K7" s="1489"/>
      <c r="L7" s="1312" t="s">
        <v>66</v>
      </c>
      <c r="M7" s="1400" t="s">
        <v>190</v>
      </c>
      <c r="N7" s="1401" t="s">
        <v>191</v>
      </c>
      <c r="O7" s="1401" t="s">
        <v>192</v>
      </c>
      <c r="P7" s="1400" t="s">
        <v>70</v>
      </c>
      <c r="Q7" s="971" t="s">
        <v>71</v>
      </c>
      <c r="R7" s="844"/>
    </row>
    <row r="8" spans="1:31" s="714" customFormat="1">
      <c r="A8" s="716" t="s">
        <v>26</v>
      </c>
      <c r="B8" s="717"/>
      <c r="C8" s="718"/>
      <c r="D8" s="719"/>
      <c r="E8" s="719"/>
      <c r="F8" s="719"/>
      <c r="G8" s="720"/>
      <c r="H8" s="721"/>
      <c r="I8" s="715"/>
      <c r="J8" s="718" t="s">
        <v>26</v>
      </c>
      <c r="K8" s="717"/>
      <c r="L8" s="900" t="s">
        <v>312</v>
      </c>
      <c r="M8" s="901" t="s">
        <v>312</v>
      </c>
      <c r="N8" s="1262" t="s">
        <v>312</v>
      </c>
      <c r="O8" s="1262" t="s">
        <v>312</v>
      </c>
      <c r="P8" s="902" t="s">
        <v>312</v>
      </c>
      <c r="Q8" s="903"/>
      <c r="R8" s="68"/>
    </row>
    <row r="9" spans="1:31" s="714" customFormat="1" ht="13.5" customHeight="1">
      <c r="A9" s="326" t="s">
        <v>313</v>
      </c>
      <c r="B9" s="88" t="s">
        <v>74</v>
      </c>
      <c r="C9" s="89">
        <v>0</v>
      </c>
      <c r="D9" s="832">
        <v>0</v>
      </c>
      <c r="E9" s="915">
        <v>0</v>
      </c>
      <c r="F9" s="404">
        <v>0</v>
      </c>
      <c r="G9" s="91">
        <v>0</v>
      </c>
      <c r="H9" s="117">
        <f t="shared" ref="H9:H20" si="0">IFERROR(G9/$G$146,0)</f>
        <v>0</v>
      </c>
      <c r="I9" s="715"/>
      <c r="J9" s="722" t="s">
        <v>313</v>
      </c>
      <c r="K9" s="88" t="s">
        <v>74</v>
      </c>
      <c r="L9" s="89">
        <v>0</v>
      </c>
      <c r="M9" s="1266">
        <v>0</v>
      </c>
      <c r="N9" s="832">
        <v>0</v>
      </c>
      <c r="O9" s="404">
        <v>0</v>
      </c>
      <c r="P9" s="91">
        <v>0</v>
      </c>
      <c r="Q9" s="117">
        <f>P9/$P$146</f>
        <v>0</v>
      </c>
      <c r="R9" s="35"/>
    </row>
    <row r="10" spans="1:31" s="714" customFormat="1" ht="13.5" customHeight="1">
      <c r="A10" s="326" t="s">
        <v>314</v>
      </c>
      <c r="B10" s="88" t="s">
        <v>74</v>
      </c>
      <c r="C10" s="89">
        <v>0</v>
      </c>
      <c r="D10" s="832">
        <v>0</v>
      </c>
      <c r="E10" s="915">
        <v>0</v>
      </c>
      <c r="F10" s="404">
        <v>0</v>
      </c>
      <c r="G10" s="91">
        <v>0</v>
      </c>
      <c r="H10" s="117">
        <f t="shared" si="0"/>
        <v>0</v>
      </c>
      <c r="I10" s="715"/>
      <c r="J10" s="722" t="s">
        <v>314</v>
      </c>
      <c r="K10" s="88" t="s">
        <v>74</v>
      </c>
      <c r="L10" s="89">
        <v>1</v>
      </c>
      <c r="M10" s="1266">
        <v>149.96347697525201</v>
      </c>
      <c r="N10" s="832">
        <v>0</v>
      </c>
      <c r="O10" s="404">
        <v>-1.25336331843691</v>
      </c>
      <c r="P10" s="91">
        <v>1590</v>
      </c>
      <c r="Q10" s="117">
        <f t="shared" ref="Q10:Q20" si="1">P10/$P$146</f>
        <v>1.6612685712194873E-3</v>
      </c>
      <c r="R10" s="35"/>
    </row>
    <row r="11" spans="1:31" s="714" customFormat="1" ht="13.5" customHeight="1">
      <c r="A11" s="326" t="s">
        <v>315</v>
      </c>
      <c r="B11" s="88" t="s">
        <v>74</v>
      </c>
      <c r="C11" s="89">
        <v>0</v>
      </c>
      <c r="D11" s="832">
        <v>0</v>
      </c>
      <c r="E11" s="915">
        <v>0</v>
      </c>
      <c r="F11" s="404">
        <v>0</v>
      </c>
      <c r="G11" s="91">
        <v>0</v>
      </c>
      <c r="H11" s="117">
        <f t="shared" si="0"/>
        <v>0</v>
      </c>
      <c r="I11" s="715"/>
      <c r="J11" s="722" t="s">
        <v>315</v>
      </c>
      <c r="K11" s="88" t="s">
        <v>74</v>
      </c>
      <c r="L11" s="89">
        <v>0</v>
      </c>
      <c r="M11" s="1266">
        <v>0</v>
      </c>
      <c r="N11" s="832">
        <v>0</v>
      </c>
      <c r="O11" s="404">
        <v>0</v>
      </c>
      <c r="P11" s="91">
        <v>0</v>
      </c>
      <c r="Q11" s="117">
        <f t="shared" si="1"/>
        <v>0</v>
      </c>
    </row>
    <row r="12" spans="1:31" s="714" customFormat="1" ht="13.5" customHeight="1">
      <c r="A12" s="326" t="s">
        <v>316</v>
      </c>
      <c r="B12" s="88" t="s">
        <v>74</v>
      </c>
      <c r="C12" s="89">
        <v>1</v>
      </c>
      <c r="D12" s="832">
        <v>42.1</v>
      </c>
      <c r="E12" s="915">
        <v>7.7200000000000003E-3</v>
      </c>
      <c r="F12" s="404">
        <v>10.4</v>
      </c>
      <c r="G12" s="91">
        <v>1145</v>
      </c>
      <c r="H12" s="117">
        <f t="shared" si="0"/>
        <v>1.6496690720618674E-2</v>
      </c>
      <c r="I12" s="715"/>
      <c r="J12" s="722" t="s">
        <v>316</v>
      </c>
      <c r="K12" s="88" t="s">
        <v>74</v>
      </c>
      <c r="L12" s="89">
        <v>3</v>
      </c>
      <c r="M12" s="1266">
        <v>0</v>
      </c>
      <c r="N12" s="832">
        <v>0</v>
      </c>
      <c r="O12" s="404">
        <v>77.554237836955096</v>
      </c>
      <c r="P12" s="91">
        <v>3531</v>
      </c>
      <c r="Q12" s="117">
        <f t="shared" si="1"/>
        <v>3.6892700157081823E-3</v>
      </c>
    </row>
    <row r="13" spans="1:31" s="714" customFormat="1" ht="13.5" customHeight="1">
      <c r="A13" s="326" t="s">
        <v>317</v>
      </c>
      <c r="B13" s="88" t="s">
        <v>74</v>
      </c>
      <c r="C13" s="89">
        <v>0</v>
      </c>
      <c r="D13" s="832">
        <v>0</v>
      </c>
      <c r="E13" s="915">
        <v>0</v>
      </c>
      <c r="F13" s="404">
        <v>0</v>
      </c>
      <c r="G13" s="91">
        <v>0</v>
      </c>
      <c r="H13" s="117">
        <f t="shared" si="0"/>
        <v>0</v>
      </c>
      <c r="I13" s="715"/>
      <c r="J13" s="722" t="s">
        <v>317</v>
      </c>
      <c r="K13" s="88" t="s">
        <v>74</v>
      </c>
      <c r="L13" s="89">
        <v>0</v>
      </c>
      <c r="M13" s="1266">
        <v>0</v>
      </c>
      <c r="N13" s="832">
        <v>0</v>
      </c>
      <c r="O13" s="404">
        <v>0</v>
      </c>
      <c r="P13" s="91">
        <v>0</v>
      </c>
      <c r="Q13" s="117">
        <f t="shared" si="1"/>
        <v>0</v>
      </c>
    </row>
    <row r="14" spans="1:31" s="714" customFormat="1" ht="13.5" customHeight="1">
      <c r="A14" s="326" t="s">
        <v>318</v>
      </c>
      <c r="B14" s="88" t="s">
        <v>74</v>
      </c>
      <c r="C14" s="89">
        <v>0</v>
      </c>
      <c r="D14" s="832">
        <v>0</v>
      </c>
      <c r="E14" s="915">
        <v>0</v>
      </c>
      <c r="F14" s="404">
        <v>0</v>
      </c>
      <c r="G14" s="91">
        <v>0</v>
      </c>
      <c r="H14" s="117">
        <f t="shared" si="0"/>
        <v>0</v>
      </c>
      <c r="I14" s="715"/>
      <c r="J14" s="722" t="s">
        <v>318</v>
      </c>
      <c r="K14" s="88" t="s">
        <v>74</v>
      </c>
      <c r="L14" s="89">
        <v>1</v>
      </c>
      <c r="M14" s="1266">
        <v>0</v>
      </c>
      <c r="N14" s="832">
        <v>0</v>
      </c>
      <c r="O14" s="404">
        <v>0</v>
      </c>
      <c r="P14" s="91">
        <v>980</v>
      </c>
      <c r="Q14" s="117">
        <f t="shared" si="1"/>
        <v>1.0239265407516337E-3</v>
      </c>
    </row>
    <row r="15" spans="1:31" s="714" customFormat="1" ht="13.5" customHeight="1">
      <c r="A15" s="326" t="s">
        <v>319</v>
      </c>
      <c r="B15" s="88" t="s">
        <v>74</v>
      </c>
      <c r="C15" s="89">
        <v>3</v>
      </c>
      <c r="D15" s="832">
        <v>142.19999999999999</v>
      </c>
      <c r="E15" s="915">
        <v>2.289E-6</v>
      </c>
      <c r="F15" s="404">
        <v>-1.98</v>
      </c>
      <c r="G15" s="91">
        <v>4305</v>
      </c>
      <c r="H15" s="117">
        <f t="shared" si="0"/>
        <v>6.2024675591496409E-2</v>
      </c>
      <c r="I15" s="715"/>
      <c r="J15" s="722" t="s">
        <v>319</v>
      </c>
      <c r="K15" s="88" t="s">
        <v>74</v>
      </c>
      <c r="L15" s="89">
        <v>14</v>
      </c>
      <c r="M15" s="1266">
        <v>6030.0408923576088</v>
      </c>
      <c r="N15" s="832">
        <v>0</v>
      </c>
      <c r="O15" s="404">
        <v>-56.001365898621387</v>
      </c>
      <c r="P15" s="91">
        <v>20218</v>
      </c>
      <c r="Q15" s="117">
        <f t="shared" si="1"/>
        <v>2.1124231429506663E-2</v>
      </c>
    </row>
    <row r="16" spans="1:31" s="714" customFormat="1" ht="13.5" customHeight="1">
      <c r="A16" s="326" t="s">
        <v>320</v>
      </c>
      <c r="B16" s="88" t="s">
        <v>74</v>
      </c>
      <c r="C16" s="89">
        <v>0</v>
      </c>
      <c r="D16" s="832">
        <v>0</v>
      </c>
      <c r="E16" s="915">
        <v>0</v>
      </c>
      <c r="F16" s="404">
        <v>0</v>
      </c>
      <c r="G16" s="91">
        <v>0</v>
      </c>
      <c r="H16" s="117">
        <f t="shared" si="0"/>
        <v>0</v>
      </c>
      <c r="I16" s="715"/>
      <c r="J16" s="722" t="s">
        <v>320</v>
      </c>
      <c r="K16" s="88" t="s">
        <v>74</v>
      </c>
      <c r="L16" s="89">
        <v>1</v>
      </c>
      <c r="M16" s="1266">
        <v>470.08104961021002</v>
      </c>
      <c r="N16" s="832">
        <v>0</v>
      </c>
      <c r="O16" s="404">
        <v>-10.0545996401514</v>
      </c>
      <c r="P16" s="91">
        <v>1365</v>
      </c>
      <c r="Q16" s="117">
        <f t="shared" si="1"/>
        <v>1.4261833960469185E-3</v>
      </c>
    </row>
    <row r="17" spans="1:17" s="714" customFormat="1" ht="13.5" customHeight="1">
      <c r="A17" s="326" t="s">
        <v>321</v>
      </c>
      <c r="B17" s="88" t="s">
        <v>74</v>
      </c>
      <c r="C17" s="89">
        <v>0</v>
      </c>
      <c r="D17" s="832">
        <v>0</v>
      </c>
      <c r="E17" s="915">
        <v>0</v>
      </c>
      <c r="F17" s="404">
        <v>0</v>
      </c>
      <c r="G17" s="91">
        <v>0</v>
      </c>
      <c r="H17" s="117">
        <f t="shared" si="0"/>
        <v>0</v>
      </c>
      <c r="I17" s="715"/>
      <c r="J17" s="722" t="s">
        <v>321</v>
      </c>
      <c r="K17" s="88" t="s">
        <v>74</v>
      </c>
      <c r="L17" s="89">
        <v>0</v>
      </c>
      <c r="M17" s="1266">
        <v>0</v>
      </c>
      <c r="N17" s="832">
        <v>0</v>
      </c>
      <c r="O17" s="404">
        <v>0</v>
      </c>
      <c r="P17" s="91">
        <v>0</v>
      </c>
      <c r="Q17" s="117">
        <f t="shared" si="1"/>
        <v>0</v>
      </c>
    </row>
    <row r="18" spans="1:17" s="714" customFormat="1" ht="13.5" customHeight="1">
      <c r="A18" s="326" t="s">
        <v>322</v>
      </c>
      <c r="B18" s="88" t="s">
        <v>74</v>
      </c>
      <c r="C18" s="89">
        <v>0</v>
      </c>
      <c r="D18" s="832">
        <v>0</v>
      </c>
      <c r="E18" s="915">
        <v>0</v>
      </c>
      <c r="F18" s="404">
        <v>0</v>
      </c>
      <c r="G18" s="91">
        <v>0</v>
      </c>
      <c r="H18" s="117">
        <f t="shared" si="0"/>
        <v>0</v>
      </c>
      <c r="I18" s="715"/>
      <c r="J18" s="722" t="s">
        <v>322</v>
      </c>
      <c r="K18" s="88" t="s">
        <v>74</v>
      </c>
      <c r="L18" s="89">
        <v>1</v>
      </c>
      <c r="M18" s="1266">
        <v>150.92416966726299</v>
      </c>
      <c r="N18" s="832">
        <v>0</v>
      </c>
      <c r="O18" s="404">
        <v>-1.3721920820503</v>
      </c>
      <c r="P18" s="91">
        <v>925</v>
      </c>
      <c r="Q18" s="117">
        <f t="shared" si="1"/>
        <v>9.6646127570945023E-4</v>
      </c>
    </row>
    <row r="19" spans="1:17" s="714" customFormat="1" ht="13.5" customHeight="1">
      <c r="A19" s="326" t="s">
        <v>323</v>
      </c>
      <c r="B19" s="88" t="s">
        <v>74</v>
      </c>
      <c r="C19" s="89">
        <v>0</v>
      </c>
      <c r="D19" s="832">
        <v>0</v>
      </c>
      <c r="E19" s="915">
        <v>0</v>
      </c>
      <c r="F19" s="404">
        <v>0</v>
      </c>
      <c r="G19" s="91">
        <v>0</v>
      </c>
      <c r="H19" s="117">
        <f t="shared" si="0"/>
        <v>0</v>
      </c>
      <c r="I19" s="715"/>
      <c r="J19" s="722" t="s">
        <v>323</v>
      </c>
      <c r="K19" s="88" t="s">
        <v>74</v>
      </c>
      <c r="L19" s="89">
        <v>2</v>
      </c>
      <c r="M19" s="1266">
        <v>605.31212717198105</v>
      </c>
      <c r="N19" s="832">
        <v>0</v>
      </c>
      <c r="O19" s="404">
        <v>-2.7620296551701098</v>
      </c>
      <c r="P19" s="91">
        <v>2760</v>
      </c>
      <c r="Q19" s="117">
        <f t="shared" si="1"/>
        <v>2.8837114821168462E-3</v>
      </c>
    </row>
    <row r="20" spans="1:17" s="714" customFormat="1" ht="13.5" customHeight="1">
      <c r="A20" s="326" t="s">
        <v>324</v>
      </c>
      <c r="B20" s="88" t="s">
        <v>74</v>
      </c>
      <c r="C20" s="89">
        <v>0</v>
      </c>
      <c r="D20" s="832">
        <v>0</v>
      </c>
      <c r="E20" s="915">
        <v>0</v>
      </c>
      <c r="F20" s="404">
        <v>0</v>
      </c>
      <c r="G20" s="91">
        <v>0</v>
      </c>
      <c r="H20" s="117">
        <f t="shared" si="0"/>
        <v>0</v>
      </c>
      <c r="I20" s="715"/>
      <c r="J20" s="722" t="s">
        <v>324</v>
      </c>
      <c r="K20" s="88" t="s">
        <v>74</v>
      </c>
      <c r="L20" s="89">
        <v>0</v>
      </c>
      <c r="M20" s="1266">
        <v>0</v>
      </c>
      <c r="N20" s="832">
        <v>0</v>
      </c>
      <c r="O20" s="404">
        <v>0</v>
      </c>
      <c r="P20" s="91">
        <v>0</v>
      </c>
      <c r="Q20" s="117">
        <f t="shared" si="1"/>
        <v>0</v>
      </c>
    </row>
    <row r="21" spans="1:17" s="714" customFormat="1">
      <c r="A21" s="705" t="s">
        <v>325</v>
      </c>
      <c r="B21" s="638"/>
      <c r="C21" s="923"/>
      <c r="D21" s="905"/>
      <c r="E21" s="906"/>
      <c r="F21" s="905"/>
      <c r="G21" s="919"/>
      <c r="H21" s="225"/>
      <c r="I21" s="715"/>
      <c r="J21" s="705" t="s">
        <v>325</v>
      </c>
      <c r="K21" s="638"/>
      <c r="L21" s="996"/>
      <c r="M21" s="1267"/>
      <c r="N21" s="1263"/>
      <c r="O21" s="1263"/>
      <c r="P21" s="997"/>
      <c r="Q21" s="225" t="s">
        <v>312</v>
      </c>
    </row>
    <row r="22" spans="1:17" s="714" customFormat="1" ht="13.5" customHeight="1">
      <c r="A22" s="326" t="s">
        <v>326</v>
      </c>
      <c r="B22" s="88" t="s">
        <v>74</v>
      </c>
      <c r="C22" s="89">
        <v>0</v>
      </c>
      <c r="D22" s="832">
        <v>0</v>
      </c>
      <c r="E22" s="915">
        <v>0</v>
      </c>
      <c r="F22" s="404">
        <v>0</v>
      </c>
      <c r="G22" s="91">
        <v>0</v>
      </c>
      <c r="H22" s="117">
        <f>IFERROR(G22/$G$146,0)</f>
        <v>0</v>
      </c>
      <c r="I22" s="715"/>
      <c r="J22" s="722" t="s">
        <v>326</v>
      </c>
      <c r="K22" s="88" t="s">
        <v>74</v>
      </c>
      <c r="L22" s="89">
        <v>0</v>
      </c>
      <c r="M22" s="1266">
        <v>0</v>
      </c>
      <c r="N22" s="832">
        <v>0</v>
      </c>
      <c r="O22" s="404">
        <v>0</v>
      </c>
      <c r="P22" s="91">
        <v>0</v>
      </c>
      <c r="Q22" s="117"/>
    </row>
    <row r="23" spans="1:17" s="714" customFormat="1" ht="13.5" customHeight="1">
      <c r="A23" s="326" t="s">
        <v>327</v>
      </c>
      <c r="B23" s="88" t="s">
        <v>74</v>
      </c>
      <c r="C23" s="89">
        <v>0</v>
      </c>
      <c r="D23" s="832">
        <v>0</v>
      </c>
      <c r="E23" s="915">
        <v>0</v>
      </c>
      <c r="F23" s="404">
        <v>0</v>
      </c>
      <c r="G23" s="91">
        <v>0</v>
      </c>
      <c r="H23" s="117">
        <f>IFERROR(G23/$G$146,0)</f>
        <v>0</v>
      </c>
      <c r="I23" s="715"/>
      <c r="J23" s="722" t="s">
        <v>327</v>
      </c>
      <c r="K23" s="88" t="s">
        <v>74</v>
      </c>
      <c r="L23" s="89">
        <v>31</v>
      </c>
      <c r="M23" s="1266">
        <v>7285</v>
      </c>
      <c r="N23" s="832">
        <v>3.5960000000000023</v>
      </c>
      <c r="O23" s="404">
        <v>-18.909999999999993</v>
      </c>
      <c r="P23" s="91">
        <v>91800</v>
      </c>
      <c r="Q23" s="117">
        <f>P23/$P$146</f>
        <v>9.5914751470408136E-2</v>
      </c>
    </row>
    <row r="24" spans="1:17" s="714" customFormat="1" ht="13.5" customHeight="1">
      <c r="A24" s="326" t="s">
        <v>328</v>
      </c>
      <c r="B24" s="88" t="s">
        <v>74</v>
      </c>
      <c r="C24" s="89">
        <v>0</v>
      </c>
      <c r="D24" s="832">
        <v>0</v>
      </c>
      <c r="E24" s="915">
        <v>0</v>
      </c>
      <c r="F24" s="404">
        <v>0</v>
      </c>
      <c r="G24" s="91">
        <v>0</v>
      </c>
      <c r="H24" s="117">
        <f>IFERROR(G24/$G$146,0)</f>
        <v>0</v>
      </c>
      <c r="I24" s="715"/>
      <c r="J24" s="722" t="s">
        <v>328</v>
      </c>
      <c r="K24" s="88" t="s">
        <v>74</v>
      </c>
      <c r="L24" s="89">
        <v>0</v>
      </c>
      <c r="M24" s="1266">
        <v>0</v>
      </c>
      <c r="N24" s="832">
        <v>0</v>
      </c>
      <c r="O24" s="404">
        <v>0</v>
      </c>
      <c r="P24" s="91">
        <v>0</v>
      </c>
      <c r="Q24" s="117">
        <f>P24/$P$146</f>
        <v>0</v>
      </c>
    </row>
    <row r="25" spans="1:17" s="714" customFormat="1" ht="13.5" customHeight="1">
      <c r="A25" s="326" t="s">
        <v>329</v>
      </c>
      <c r="B25" s="88" t="s">
        <v>74</v>
      </c>
      <c r="C25" s="89">
        <v>1</v>
      </c>
      <c r="D25" s="832">
        <v>175.01945905334338</v>
      </c>
      <c r="E25" s="915">
        <v>0</v>
      </c>
      <c r="F25" s="404">
        <v>-10.337490608564989</v>
      </c>
      <c r="G25" s="91">
        <v>1550</v>
      </c>
      <c r="H25" s="117">
        <f>IFERROR(G25/$G$146,0)</f>
        <v>2.2331764730968508E-2</v>
      </c>
      <c r="I25" s="715"/>
      <c r="J25" s="722" t="s">
        <v>329</v>
      </c>
      <c r="K25" s="88" t="s">
        <v>74</v>
      </c>
      <c r="L25" s="89">
        <v>0</v>
      </c>
      <c r="M25" s="1266">
        <v>0</v>
      </c>
      <c r="N25" s="832">
        <v>0</v>
      </c>
      <c r="O25" s="404">
        <v>0</v>
      </c>
      <c r="P25" s="91">
        <v>0</v>
      </c>
      <c r="Q25" s="117">
        <f>P25/$P$146</f>
        <v>0</v>
      </c>
    </row>
    <row r="26" spans="1:17" s="714" customFormat="1" ht="13.5" customHeight="1">
      <c r="A26" s="326" t="s">
        <v>330</v>
      </c>
      <c r="B26" s="88" t="s">
        <v>74</v>
      </c>
      <c r="C26" s="89">
        <v>0</v>
      </c>
      <c r="D26" s="832">
        <v>0</v>
      </c>
      <c r="E26" s="915">
        <v>0</v>
      </c>
      <c r="F26" s="404">
        <v>0</v>
      </c>
      <c r="G26" s="91">
        <v>0</v>
      </c>
      <c r="H26" s="117">
        <f>IFERROR(G26/$G$146,0)</f>
        <v>0</v>
      </c>
      <c r="I26" s="715"/>
      <c r="J26" s="722" t="s">
        <v>330</v>
      </c>
      <c r="K26" s="88" t="s">
        <v>74</v>
      </c>
      <c r="L26" s="89">
        <v>0</v>
      </c>
      <c r="M26" s="1266">
        <v>0</v>
      </c>
      <c r="N26" s="832">
        <v>0</v>
      </c>
      <c r="O26" s="404">
        <v>0</v>
      </c>
      <c r="P26" s="91">
        <v>0</v>
      </c>
      <c r="Q26" s="117">
        <f t="shared" ref="Q26:Q30" si="2">P26/$P$146</f>
        <v>0</v>
      </c>
    </row>
    <row r="27" spans="1:17" s="714" customFormat="1" ht="13.5" customHeight="1">
      <c r="A27" s="326" t="s">
        <v>331</v>
      </c>
      <c r="B27" s="88" t="s">
        <v>74</v>
      </c>
      <c r="C27" s="89">
        <v>0</v>
      </c>
      <c r="D27" s="832"/>
      <c r="E27" s="915">
        <v>0</v>
      </c>
      <c r="F27" s="404">
        <v>0</v>
      </c>
      <c r="G27" s="91">
        <v>0</v>
      </c>
      <c r="H27" s="117">
        <f>IFERROR(#REF!/$G$146,0)</f>
        <v>0</v>
      </c>
      <c r="I27" s="715"/>
      <c r="J27" s="722" t="s">
        <v>331</v>
      </c>
      <c r="K27" s="88" t="s">
        <v>74</v>
      </c>
      <c r="L27" s="89">
        <v>0</v>
      </c>
      <c r="M27" s="1266">
        <v>0</v>
      </c>
      <c r="N27" s="832">
        <v>0</v>
      </c>
      <c r="O27" s="404">
        <v>0</v>
      </c>
      <c r="P27" s="91">
        <v>0</v>
      </c>
      <c r="Q27" s="117">
        <f t="shared" si="2"/>
        <v>0</v>
      </c>
    </row>
    <row r="28" spans="1:17" s="714" customFormat="1" ht="13.5" customHeight="1">
      <c r="A28" s="326" t="s">
        <v>332</v>
      </c>
      <c r="B28" s="88" t="s">
        <v>74</v>
      </c>
      <c r="C28" s="89">
        <v>0</v>
      </c>
      <c r="D28" s="832">
        <v>0</v>
      </c>
      <c r="E28" s="915">
        <v>0</v>
      </c>
      <c r="F28" s="404">
        <v>0</v>
      </c>
      <c r="G28" s="91">
        <v>0</v>
      </c>
      <c r="H28" s="117">
        <f>IFERROR(G27/$G$146,0)</f>
        <v>0</v>
      </c>
      <c r="I28" s="715"/>
      <c r="J28" s="722" t="s">
        <v>332</v>
      </c>
      <c r="K28" s="88" t="s">
        <v>74</v>
      </c>
      <c r="L28" s="89">
        <v>0</v>
      </c>
      <c r="M28" s="1266">
        <v>0</v>
      </c>
      <c r="N28" s="832">
        <v>0</v>
      </c>
      <c r="O28" s="404">
        <v>0</v>
      </c>
      <c r="P28" s="91">
        <v>0</v>
      </c>
      <c r="Q28" s="117">
        <f t="shared" si="2"/>
        <v>0</v>
      </c>
    </row>
    <row r="29" spans="1:17" s="714" customFormat="1" ht="13.5" customHeight="1">
      <c r="A29" s="326" t="s">
        <v>333</v>
      </c>
      <c r="B29" s="88" t="s">
        <v>74</v>
      </c>
      <c r="C29" s="89">
        <v>0</v>
      </c>
      <c r="D29" s="832">
        <v>0</v>
      </c>
      <c r="E29" s="915">
        <v>0</v>
      </c>
      <c r="F29" s="404">
        <v>0</v>
      </c>
      <c r="G29" s="91">
        <v>0</v>
      </c>
      <c r="H29" s="117">
        <f>IFERROR(G29/$G$146,0)</f>
        <v>0</v>
      </c>
      <c r="I29" s="715"/>
      <c r="J29" s="722" t="s">
        <v>333</v>
      </c>
      <c r="K29" s="88" t="s">
        <v>74</v>
      </c>
      <c r="L29" s="89">
        <v>0</v>
      </c>
      <c r="M29" s="1266">
        <v>0</v>
      </c>
      <c r="N29" s="832">
        <v>0</v>
      </c>
      <c r="O29" s="404">
        <v>0</v>
      </c>
      <c r="P29" s="91">
        <v>0</v>
      </c>
      <c r="Q29" s="117">
        <f t="shared" si="2"/>
        <v>0</v>
      </c>
    </row>
    <row r="30" spans="1:17" s="714" customFormat="1" ht="13.5" customHeight="1">
      <c r="A30" s="326" t="s">
        <v>334</v>
      </c>
      <c r="B30" s="88" t="s">
        <v>74</v>
      </c>
      <c r="C30" s="89">
        <v>0</v>
      </c>
      <c r="D30" s="832">
        <v>0</v>
      </c>
      <c r="E30" s="915">
        <v>0</v>
      </c>
      <c r="F30" s="404">
        <v>0</v>
      </c>
      <c r="G30" s="91">
        <v>0</v>
      </c>
      <c r="H30" s="117">
        <f>IFERROR(G30/$G$146,0)</f>
        <v>0</v>
      </c>
      <c r="I30" s="715"/>
      <c r="J30" s="722" t="s">
        <v>334</v>
      </c>
      <c r="K30" s="88" t="s">
        <v>74</v>
      </c>
      <c r="L30" s="89">
        <v>0</v>
      </c>
      <c r="M30" s="1266">
        <v>0</v>
      </c>
      <c r="N30" s="832">
        <v>0</v>
      </c>
      <c r="O30" s="404">
        <v>0</v>
      </c>
      <c r="P30" s="91">
        <v>0</v>
      </c>
      <c r="Q30" s="117">
        <f t="shared" si="2"/>
        <v>0</v>
      </c>
    </row>
    <row r="31" spans="1:17" s="714" customFormat="1">
      <c r="A31" s="705" t="s">
        <v>27</v>
      </c>
      <c r="B31" s="638"/>
      <c r="C31" s="923"/>
      <c r="D31" s="905"/>
      <c r="E31" s="906"/>
      <c r="F31" s="905"/>
      <c r="G31" s="919"/>
      <c r="H31" s="225"/>
      <c r="I31" s="715"/>
      <c r="J31" s="705" t="s">
        <v>27</v>
      </c>
      <c r="K31" s="638"/>
      <c r="L31" s="996"/>
      <c r="M31" s="1267"/>
      <c r="N31" s="1263"/>
      <c r="O31" s="1263"/>
      <c r="P31" s="997"/>
      <c r="Q31" s="225" t="s">
        <v>312</v>
      </c>
    </row>
    <row r="32" spans="1:17" s="714" customFormat="1" ht="13.5" customHeight="1">
      <c r="A32" s="725" t="s">
        <v>84</v>
      </c>
      <c r="B32" s="122" t="s">
        <v>74</v>
      </c>
      <c r="C32" s="89">
        <v>20</v>
      </c>
      <c r="D32" s="832">
        <v>73.819999999999993</v>
      </c>
      <c r="E32" s="915">
        <v>0</v>
      </c>
      <c r="F32" s="404">
        <v>59.440000000000005</v>
      </c>
      <c r="G32" s="91">
        <v>190</v>
      </c>
      <c r="H32" s="117">
        <f t="shared" ref="H32:H47" si="3">IFERROR(G32/$G$146,0)</f>
        <v>2.7374421283122689E-3</v>
      </c>
      <c r="I32" s="715"/>
      <c r="J32" s="725" t="s">
        <v>84</v>
      </c>
      <c r="K32" s="88" t="s">
        <v>74</v>
      </c>
      <c r="L32" s="89">
        <v>146</v>
      </c>
      <c r="M32" s="1266">
        <v>767.32000000000039</v>
      </c>
      <c r="N32" s="832">
        <v>5.1999999999999998E-2</v>
      </c>
      <c r="O32" s="404">
        <v>401.42000000000019</v>
      </c>
      <c r="P32" s="91">
        <v>1397.3999999999999</v>
      </c>
      <c r="Q32" s="117">
        <f>P32/$P$146</f>
        <v>1.4600356612717682E-3</v>
      </c>
    </row>
    <row r="33" spans="1:17" s="714" customFormat="1" ht="13.5" customHeight="1">
      <c r="A33" s="725" t="s">
        <v>335</v>
      </c>
      <c r="B33" s="88" t="s">
        <v>74</v>
      </c>
      <c r="C33" s="89">
        <v>15</v>
      </c>
      <c r="D33" s="832">
        <v>105</v>
      </c>
      <c r="E33" s="915">
        <v>0</v>
      </c>
      <c r="F33" s="404">
        <v>169.50000000000003</v>
      </c>
      <c r="G33" s="91">
        <v>645</v>
      </c>
      <c r="H33" s="117">
        <f t="shared" si="3"/>
        <v>9.2928956461127022E-3</v>
      </c>
      <c r="I33" s="715"/>
      <c r="J33" s="725" t="s">
        <v>335</v>
      </c>
      <c r="K33" s="88" t="s">
        <v>74</v>
      </c>
      <c r="L33" s="89">
        <v>131</v>
      </c>
      <c r="M33" s="1266">
        <v>1177</v>
      </c>
      <c r="N33" s="832">
        <v>5.2999999999999999E-2</v>
      </c>
      <c r="O33" s="404">
        <v>1429.4499999999996</v>
      </c>
      <c r="P33" s="91">
        <v>5679</v>
      </c>
      <c r="Q33" s="117">
        <f>P33/$P$146</f>
        <v>5.9335498213556404E-3</v>
      </c>
    </row>
    <row r="34" spans="1:17" s="714" customFormat="1" ht="13.5" customHeight="1">
      <c r="A34" s="725" t="s">
        <v>336</v>
      </c>
      <c r="B34" s="88" t="s">
        <v>74</v>
      </c>
      <c r="C34" s="89">
        <v>0</v>
      </c>
      <c r="D34" s="832">
        <v>0</v>
      </c>
      <c r="E34" s="915">
        <v>0</v>
      </c>
      <c r="F34" s="404">
        <v>0</v>
      </c>
      <c r="G34" s="91">
        <v>0</v>
      </c>
      <c r="H34" s="117">
        <f t="shared" si="3"/>
        <v>0</v>
      </c>
      <c r="I34" s="715"/>
      <c r="J34" s="725" t="s">
        <v>336</v>
      </c>
      <c r="K34" s="88" t="s">
        <v>74</v>
      </c>
      <c r="L34" s="89">
        <v>0</v>
      </c>
      <c r="M34" s="1266">
        <v>0</v>
      </c>
      <c r="N34" s="832">
        <v>0</v>
      </c>
      <c r="O34" s="404">
        <v>0</v>
      </c>
      <c r="P34" s="91">
        <v>0</v>
      </c>
      <c r="Q34" s="117">
        <f t="shared" ref="Q34:Q50" si="4">P34/$P$146</f>
        <v>0</v>
      </c>
    </row>
    <row r="35" spans="1:17" s="714" customFormat="1" ht="13.5" customHeight="1">
      <c r="A35" s="725" t="s">
        <v>337</v>
      </c>
      <c r="B35" s="88" t="s">
        <v>74</v>
      </c>
      <c r="C35" s="89">
        <v>0</v>
      </c>
      <c r="D35" s="832">
        <v>0</v>
      </c>
      <c r="E35" s="915">
        <v>0</v>
      </c>
      <c r="F35" s="404">
        <v>0</v>
      </c>
      <c r="G35" s="91">
        <v>0</v>
      </c>
      <c r="H35" s="117">
        <f t="shared" si="3"/>
        <v>0</v>
      </c>
      <c r="I35" s="715"/>
      <c r="J35" s="725" t="s">
        <v>337</v>
      </c>
      <c r="K35" s="88" t="s">
        <v>74</v>
      </c>
      <c r="L35" s="89">
        <v>0</v>
      </c>
      <c r="M35" s="1266">
        <v>0</v>
      </c>
      <c r="N35" s="832">
        <v>0</v>
      </c>
      <c r="O35" s="404">
        <v>0</v>
      </c>
      <c r="P35" s="91">
        <v>0</v>
      </c>
      <c r="Q35" s="117">
        <f t="shared" si="4"/>
        <v>0</v>
      </c>
    </row>
    <row r="36" spans="1:17" s="714" customFormat="1" ht="13.5" customHeight="1">
      <c r="A36" s="725" t="s">
        <v>338</v>
      </c>
      <c r="B36" s="88" t="s">
        <v>74</v>
      </c>
      <c r="C36" s="89">
        <v>0</v>
      </c>
      <c r="D36" s="832">
        <v>0</v>
      </c>
      <c r="E36" s="915">
        <v>0</v>
      </c>
      <c r="F36" s="404">
        <v>0</v>
      </c>
      <c r="G36" s="91">
        <v>0</v>
      </c>
      <c r="H36" s="117">
        <f t="shared" si="3"/>
        <v>0</v>
      </c>
      <c r="I36" s="715"/>
      <c r="J36" s="725" t="s">
        <v>338</v>
      </c>
      <c r="K36" s="88" t="s">
        <v>74</v>
      </c>
      <c r="L36" s="89">
        <v>1</v>
      </c>
      <c r="M36" s="1266">
        <v>0</v>
      </c>
      <c r="N36" s="832">
        <v>0</v>
      </c>
      <c r="O36" s="404">
        <v>81.528839278927904</v>
      </c>
      <c r="P36" s="91">
        <v>3095</v>
      </c>
      <c r="Q36" s="117">
        <f t="shared" si="4"/>
        <v>3.2337271873737819E-3</v>
      </c>
    </row>
    <row r="37" spans="1:17" s="714" customFormat="1" ht="13.5" customHeight="1">
      <c r="A37" s="725" t="s">
        <v>339</v>
      </c>
      <c r="B37" s="88" t="s">
        <v>74</v>
      </c>
      <c r="C37" s="89">
        <v>0</v>
      </c>
      <c r="D37" s="832">
        <v>0</v>
      </c>
      <c r="E37" s="915">
        <v>0</v>
      </c>
      <c r="F37" s="404">
        <v>0</v>
      </c>
      <c r="G37" s="91">
        <v>0</v>
      </c>
      <c r="H37" s="117">
        <f t="shared" si="3"/>
        <v>0</v>
      </c>
      <c r="I37" s="715"/>
      <c r="J37" s="725" t="s">
        <v>339</v>
      </c>
      <c r="K37" s="88" t="s">
        <v>74</v>
      </c>
      <c r="L37" s="89">
        <v>0</v>
      </c>
      <c r="M37" s="1266">
        <v>0</v>
      </c>
      <c r="N37" s="832">
        <v>0</v>
      </c>
      <c r="O37" s="404">
        <v>0</v>
      </c>
      <c r="P37" s="91">
        <v>0</v>
      </c>
      <c r="Q37" s="117">
        <f t="shared" si="4"/>
        <v>0</v>
      </c>
    </row>
    <row r="38" spans="1:17" s="714" customFormat="1" ht="13.5" customHeight="1">
      <c r="A38" s="725" t="s">
        <v>340</v>
      </c>
      <c r="B38" s="88" t="s">
        <v>74</v>
      </c>
      <c r="C38" s="89">
        <v>0</v>
      </c>
      <c r="D38" s="832">
        <v>0</v>
      </c>
      <c r="E38" s="915">
        <v>0</v>
      </c>
      <c r="F38" s="404">
        <v>0</v>
      </c>
      <c r="G38" s="91">
        <v>0</v>
      </c>
      <c r="H38" s="117">
        <f t="shared" si="3"/>
        <v>0</v>
      </c>
      <c r="I38" s="715"/>
      <c r="J38" s="725" t="s">
        <v>340</v>
      </c>
      <c r="K38" s="88" t="s">
        <v>74</v>
      </c>
      <c r="L38" s="89">
        <v>2</v>
      </c>
      <c r="M38" s="1266">
        <v>245.90501451505901</v>
      </c>
      <c r="N38" s="832">
        <v>0</v>
      </c>
      <c r="O38" s="404">
        <v>58.981557479022896</v>
      </c>
      <c r="P38" s="91">
        <v>6587</v>
      </c>
      <c r="Q38" s="117">
        <f t="shared" si="4"/>
        <v>6.8822491060520526E-3</v>
      </c>
    </row>
    <row r="39" spans="1:17" s="714" customFormat="1" ht="13.5" customHeight="1">
      <c r="A39" s="725" t="s">
        <v>341</v>
      </c>
      <c r="B39" s="88" t="s">
        <v>74</v>
      </c>
      <c r="C39" s="89">
        <v>0</v>
      </c>
      <c r="D39" s="832">
        <v>0</v>
      </c>
      <c r="E39" s="915">
        <v>0</v>
      </c>
      <c r="F39" s="404">
        <v>0</v>
      </c>
      <c r="G39" s="91">
        <v>0</v>
      </c>
      <c r="H39" s="117">
        <f t="shared" si="3"/>
        <v>0</v>
      </c>
      <c r="I39" s="715"/>
      <c r="J39" s="725" t="s">
        <v>341</v>
      </c>
      <c r="K39" s="88" t="s">
        <v>74</v>
      </c>
      <c r="L39" s="89">
        <v>0</v>
      </c>
      <c r="M39" s="1266">
        <v>0</v>
      </c>
      <c r="N39" s="832">
        <v>0</v>
      </c>
      <c r="O39" s="404">
        <v>0</v>
      </c>
      <c r="P39" s="91">
        <v>0</v>
      </c>
      <c r="Q39" s="117">
        <f t="shared" si="4"/>
        <v>0</v>
      </c>
    </row>
    <row r="40" spans="1:17" s="714" customFormat="1" ht="13.5" customHeight="1">
      <c r="A40" s="725" t="s">
        <v>342</v>
      </c>
      <c r="B40" s="824" t="s">
        <v>74</v>
      </c>
      <c r="C40" s="89">
        <v>0</v>
      </c>
      <c r="D40" s="832">
        <v>0</v>
      </c>
      <c r="E40" s="915">
        <v>0</v>
      </c>
      <c r="F40" s="404">
        <v>0</v>
      </c>
      <c r="G40" s="91">
        <v>0</v>
      </c>
      <c r="H40" s="117">
        <f t="shared" si="3"/>
        <v>0</v>
      </c>
      <c r="I40" s="715"/>
      <c r="J40" s="725" t="s">
        <v>342</v>
      </c>
      <c r="K40" s="824" t="s">
        <v>74</v>
      </c>
      <c r="L40" s="89">
        <v>0</v>
      </c>
      <c r="M40" s="1266">
        <v>0</v>
      </c>
      <c r="N40" s="832">
        <v>0</v>
      </c>
      <c r="O40" s="404">
        <v>0</v>
      </c>
      <c r="P40" s="91">
        <v>0</v>
      </c>
      <c r="Q40" s="117">
        <f t="shared" si="4"/>
        <v>0</v>
      </c>
    </row>
    <row r="41" spans="1:17" s="714" customFormat="1" ht="13.5" customHeight="1">
      <c r="A41" s="725" t="s">
        <v>343</v>
      </c>
      <c r="B41" s="824" t="s">
        <v>74</v>
      </c>
      <c r="C41" s="89">
        <v>0</v>
      </c>
      <c r="D41" s="832">
        <v>0</v>
      </c>
      <c r="E41" s="915">
        <v>0</v>
      </c>
      <c r="F41" s="404">
        <v>0</v>
      </c>
      <c r="G41" s="91">
        <v>0</v>
      </c>
      <c r="H41" s="117">
        <f t="shared" si="3"/>
        <v>0</v>
      </c>
      <c r="I41" s="715"/>
      <c r="J41" s="725" t="s">
        <v>343</v>
      </c>
      <c r="K41" s="824" t="s">
        <v>74</v>
      </c>
      <c r="L41" s="89">
        <v>0</v>
      </c>
      <c r="M41" s="1266">
        <v>0</v>
      </c>
      <c r="N41" s="832">
        <v>0</v>
      </c>
      <c r="O41" s="404">
        <v>0</v>
      </c>
      <c r="P41" s="91">
        <v>0</v>
      </c>
      <c r="Q41" s="117">
        <f t="shared" si="4"/>
        <v>0</v>
      </c>
    </row>
    <row r="42" spans="1:17" s="714" customFormat="1" ht="13.5" customHeight="1">
      <c r="A42" s="725" t="s">
        <v>344</v>
      </c>
      <c r="B42" s="88" t="s">
        <v>74</v>
      </c>
      <c r="C42" s="89">
        <v>0</v>
      </c>
      <c r="D42" s="832">
        <v>0</v>
      </c>
      <c r="E42" s="915">
        <v>0</v>
      </c>
      <c r="F42" s="404">
        <v>0</v>
      </c>
      <c r="G42" s="91">
        <v>0</v>
      </c>
      <c r="H42" s="117">
        <f t="shared" si="3"/>
        <v>0</v>
      </c>
      <c r="I42" s="715"/>
      <c r="J42" s="725" t="s">
        <v>344</v>
      </c>
      <c r="K42" s="88" t="s">
        <v>74</v>
      </c>
      <c r="L42" s="89">
        <v>16</v>
      </c>
      <c r="M42" s="1266">
        <v>0</v>
      </c>
      <c r="N42" s="832">
        <v>0</v>
      </c>
      <c r="O42" s="404">
        <v>1247.0050797063202</v>
      </c>
      <c r="P42" s="91">
        <v>84044</v>
      </c>
      <c r="Q42" s="117">
        <f t="shared" si="4"/>
        <v>8.7811104276459495E-2</v>
      </c>
    </row>
    <row r="43" spans="1:17" s="714" customFormat="1" ht="13.5" customHeight="1">
      <c r="A43" s="725" t="s">
        <v>208</v>
      </c>
      <c r="B43" s="88" t="s">
        <v>74</v>
      </c>
      <c r="C43" s="89">
        <v>15</v>
      </c>
      <c r="D43" s="832">
        <v>105</v>
      </c>
      <c r="E43" s="915">
        <v>0</v>
      </c>
      <c r="F43" s="404">
        <v>169.50000000000003</v>
      </c>
      <c r="G43" s="91">
        <v>825</v>
      </c>
      <c r="H43" s="117">
        <f t="shared" si="3"/>
        <v>1.1886261872934852E-2</v>
      </c>
      <c r="I43" s="715"/>
      <c r="J43" s="725" t="s">
        <v>208</v>
      </c>
      <c r="K43" s="88" t="s">
        <v>74</v>
      </c>
      <c r="L43" s="89">
        <v>131</v>
      </c>
      <c r="M43" s="1266">
        <v>1177</v>
      </c>
      <c r="N43" s="832">
        <v>5.2999999999999999E-2</v>
      </c>
      <c r="O43" s="404">
        <v>1429.4499999999996</v>
      </c>
      <c r="P43" s="91">
        <v>7355.6</v>
      </c>
      <c r="Q43" s="117">
        <f t="shared" si="4"/>
        <v>7.6853000644415484E-3</v>
      </c>
    </row>
    <row r="44" spans="1:17" s="714" customFormat="1" ht="13.5" customHeight="1">
      <c r="A44" s="725" t="s">
        <v>95</v>
      </c>
      <c r="B44" s="88" t="s">
        <v>74</v>
      </c>
      <c r="C44" s="89">
        <v>0</v>
      </c>
      <c r="D44" s="832">
        <v>0</v>
      </c>
      <c r="E44" s="915">
        <v>0</v>
      </c>
      <c r="F44" s="404">
        <v>0</v>
      </c>
      <c r="G44" s="91">
        <v>0</v>
      </c>
      <c r="H44" s="117">
        <f t="shared" si="3"/>
        <v>0</v>
      </c>
      <c r="I44" s="715"/>
      <c r="J44" s="725" t="s">
        <v>95</v>
      </c>
      <c r="K44" s="88" t="s">
        <v>74</v>
      </c>
      <c r="L44" s="89">
        <v>0</v>
      </c>
      <c r="M44" s="1266">
        <v>0</v>
      </c>
      <c r="N44" s="832">
        <v>0</v>
      </c>
      <c r="O44" s="404">
        <v>0</v>
      </c>
      <c r="P44" s="91">
        <v>0</v>
      </c>
      <c r="Q44" s="117">
        <f t="shared" si="4"/>
        <v>0</v>
      </c>
    </row>
    <row r="45" spans="1:17" s="714" customFormat="1" ht="13.5" customHeight="1">
      <c r="A45" s="725" t="s">
        <v>345</v>
      </c>
      <c r="B45" s="88" t="s">
        <v>346</v>
      </c>
      <c r="C45" s="89">
        <v>0</v>
      </c>
      <c r="D45" s="832">
        <v>0</v>
      </c>
      <c r="E45" s="915">
        <v>0</v>
      </c>
      <c r="F45" s="404">
        <v>0</v>
      </c>
      <c r="G45" s="91">
        <v>0</v>
      </c>
      <c r="H45" s="117">
        <f t="shared" si="3"/>
        <v>0</v>
      </c>
      <c r="I45" s="715"/>
      <c r="J45" s="725" t="s">
        <v>345</v>
      </c>
      <c r="K45" s="88" t="s">
        <v>346</v>
      </c>
      <c r="L45" s="89">
        <v>0</v>
      </c>
      <c r="M45" s="1266">
        <v>0</v>
      </c>
      <c r="N45" s="832">
        <v>0</v>
      </c>
      <c r="O45" s="404">
        <v>0</v>
      </c>
      <c r="P45" s="91">
        <v>0</v>
      </c>
      <c r="Q45" s="117">
        <f t="shared" si="4"/>
        <v>0</v>
      </c>
    </row>
    <row r="46" spans="1:17" s="714" customFormat="1" ht="13.5" customHeight="1">
      <c r="A46" s="725" t="s">
        <v>347</v>
      </c>
      <c r="B46" s="88" t="s">
        <v>74</v>
      </c>
      <c r="C46" s="89">
        <v>1</v>
      </c>
      <c r="D46" s="832">
        <v>0</v>
      </c>
      <c r="E46" s="915">
        <v>0</v>
      </c>
      <c r="F46" s="404">
        <v>0</v>
      </c>
      <c r="G46" s="91">
        <v>90</v>
      </c>
      <c r="H46" s="117">
        <f t="shared" si="3"/>
        <v>1.2966831134110747E-3</v>
      </c>
      <c r="I46" s="715"/>
      <c r="J46" s="725" t="s">
        <v>347</v>
      </c>
      <c r="K46" s="88" t="s">
        <v>74</v>
      </c>
      <c r="L46" s="89">
        <v>0</v>
      </c>
      <c r="M46" s="1266">
        <v>0</v>
      </c>
      <c r="N46" s="832">
        <v>0</v>
      </c>
      <c r="O46" s="404">
        <v>0</v>
      </c>
      <c r="P46" s="91">
        <v>0</v>
      </c>
      <c r="Q46" s="117">
        <f t="shared" si="4"/>
        <v>0</v>
      </c>
    </row>
    <row r="47" spans="1:17" s="714" customFormat="1" ht="13.5" customHeight="1">
      <c r="A47" s="726" t="s">
        <v>348</v>
      </c>
      <c r="B47" s="88" t="s">
        <v>74</v>
      </c>
      <c r="C47" s="89">
        <v>5</v>
      </c>
      <c r="D47" s="832">
        <v>0</v>
      </c>
      <c r="E47" s="915">
        <v>0</v>
      </c>
      <c r="F47" s="404">
        <v>0</v>
      </c>
      <c r="G47" s="91">
        <v>145</v>
      </c>
      <c r="H47" s="117">
        <f t="shared" si="3"/>
        <v>2.0891005716067316E-3</v>
      </c>
      <c r="I47" s="715"/>
      <c r="J47" s="725" t="s">
        <v>348</v>
      </c>
      <c r="K47" s="88" t="s">
        <v>74</v>
      </c>
      <c r="L47" s="89">
        <v>23</v>
      </c>
      <c r="M47" s="1266">
        <v>0</v>
      </c>
      <c r="N47" s="832">
        <v>0</v>
      </c>
      <c r="O47" s="404">
        <v>0</v>
      </c>
      <c r="P47" s="91">
        <v>673</v>
      </c>
      <c r="Q47" s="117">
        <f t="shared" si="4"/>
        <v>7.0316587951617295E-4</v>
      </c>
    </row>
    <row r="48" spans="1:17" s="714" customFormat="1">
      <c r="A48" s="275" t="s">
        <v>28</v>
      </c>
      <c r="B48" s="638"/>
      <c r="C48" s="923"/>
      <c r="D48" s="905"/>
      <c r="E48" s="906"/>
      <c r="F48" s="905"/>
      <c r="G48" s="919"/>
      <c r="H48" s="225"/>
      <c r="I48" s="715"/>
      <c r="J48" s="275" t="s">
        <v>28</v>
      </c>
      <c r="K48" s="638"/>
      <c r="L48" s="996"/>
      <c r="M48" s="1267"/>
      <c r="N48" s="1263"/>
      <c r="O48" s="1263"/>
      <c r="P48" s="997"/>
      <c r="Q48" s="225"/>
    </row>
    <row r="49" spans="1:18" s="714" customFormat="1" ht="13.5" customHeight="1">
      <c r="A49" s="722" t="s">
        <v>349</v>
      </c>
      <c r="B49" s="727" t="s">
        <v>74</v>
      </c>
      <c r="C49" s="89">
        <v>0</v>
      </c>
      <c r="D49" s="832">
        <v>0</v>
      </c>
      <c r="E49" s="915">
        <v>0</v>
      </c>
      <c r="F49" s="404">
        <v>0</v>
      </c>
      <c r="G49" s="91">
        <v>0</v>
      </c>
      <c r="H49" s="117">
        <f t="shared" ref="H49:H72" si="5">IFERROR(G49/$G$146,0)</f>
        <v>0</v>
      </c>
      <c r="I49" s="715"/>
      <c r="J49" s="722" t="s">
        <v>349</v>
      </c>
      <c r="K49" s="824" t="s">
        <v>74</v>
      </c>
      <c r="L49" s="89">
        <v>1</v>
      </c>
      <c r="M49" s="1266">
        <v>0</v>
      </c>
      <c r="N49" s="832">
        <v>0</v>
      </c>
      <c r="O49" s="404">
        <v>0</v>
      </c>
      <c r="P49" s="91">
        <v>41</v>
      </c>
      <c r="Q49" s="117">
        <f t="shared" si="4"/>
        <v>4.2837743031445897E-5</v>
      </c>
    </row>
    <row r="50" spans="1:18" s="714" customFormat="1" ht="13.5" customHeight="1">
      <c r="A50" s="722" t="s">
        <v>350</v>
      </c>
      <c r="B50" s="824" t="s">
        <v>351</v>
      </c>
      <c r="C50" s="89">
        <v>900</v>
      </c>
      <c r="D50" s="832">
        <v>54</v>
      </c>
      <c r="E50" s="915">
        <v>7.0199999999999993E-3</v>
      </c>
      <c r="F50" s="404">
        <v>1.2495599999999999E-4</v>
      </c>
      <c r="G50" s="91">
        <v>1845</v>
      </c>
      <c r="H50" s="117">
        <f t="shared" si="5"/>
        <v>2.6582003824927033E-2</v>
      </c>
      <c r="I50" s="715"/>
      <c r="J50" s="722" t="s">
        <v>350</v>
      </c>
      <c r="K50" s="824" t="s">
        <v>351</v>
      </c>
      <c r="L50" s="89">
        <v>12495</v>
      </c>
      <c r="M50" s="1266">
        <v>1175.9956199630551</v>
      </c>
      <c r="N50" s="832">
        <v>0</v>
      </c>
      <c r="O50" s="404">
        <v>28.12629046500037</v>
      </c>
      <c r="P50" s="91">
        <v>25884.75</v>
      </c>
      <c r="Q50" s="117">
        <f t="shared" si="4"/>
        <v>2.7044982169102907E-2</v>
      </c>
    </row>
    <row r="51" spans="1:18" s="714" customFormat="1" ht="13.5" customHeight="1">
      <c r="A51" s="722" t="s">
        <v>352</v>
      </c>
      <c r="B51" s="824" t="s">
        <v>351</v>
      </c>
      <c r="C51" s="89">
        <v>1500</v>
      </c>
      <c r="D51" s="832">
        <v>15</v>
      </c>
      <c r="E51" s="915">
        <v>0</v>
      </c>
      <c r="F51" s="404">
        <v>32.85</v>
      </c>
      <c r="G51" s="91">
        <v>3150</v>
      </c>
      <c r="H51" s="117">
        <f t="shared" si="5"/>
        <v>4.5383908969387619E-2</v>
      </c>
      <c r="I51" s="715"/>
      <c r="J51" s="722" t="s">
        <v>352</v>
      </c>
      <c r="K51" s="824" t="s">
        <v>351</v>
      </c>
      <c r="L51" s="89">
        <v>20400</v>
      </c>
      <c r="M51" s="1266">
        <v>4978.3363908796955</v>
      </c>
      <c r="N51" s="832">
        <v>0</v>
      </c>
      <c r="O51" s="404">
        <v>218.6959352642707</v>
      </c>
      <c r="P51" s="91">
        <v>43725</v>
      </c>
      <c r="Q51" s="117">
        <f>P51/$P$146</f>
        <v>4.5684885708535905E-2</v>
      </c>
    </row>
    <row r="52" spans="1:18" s="714" customFormat="1" ht="13.5" customHeight="1">
      <c r="A52" s="722" t="s">
        <v>353</v>
      </c>
      <c r="B52" s="824" t="s">
        <v>351</v>
      </c>
      <c r="C52" s="89">
        <v>0</v>
      </c>
      <c r="D52" s="832">
        <v>0</v>
      </c>
      <c r="E52" s="915">
        <v>0</v>
      </c>
      <c r="F52" s="404">
        <v>0</v>
      </c>
      <c r="G52" s="91">
        <v>0</v>
      </c>
      <c r="H52" s="117">
        <f t="shared" si="5"/>
        <v>0</v>
      </c>
      <c r="I52" s="715"/>
      <c r="J52" s="722" t="s">
        <v>353</v>
      </c>
      <c r="K52" s="824" t="s">
        <v>351</v>
      </c>
      <c r="L52" s="89">
        <v>16228</v>
      </c>
      <c r="M52" s="1266">
        <v>5243.1226955439442</v>
      </c>
      <c r="N52" s="832">
        <v>0</v>
      </c>
      <c r="O52" s="404">
        <v>607.79484975562514</v>
      </c>
      <c r="P52" s="91">
        <v>35520.199999999997</v>
      </c>
      <c r="Q52" s="117">
        <f>P52/$P$146</f>
        <v>3.7112321951843039E-2</v>
      </c>
    </row>
    <row r="53" spans="1:18" s="714" customFormat="1" ht="13.5" customHeight="1">
      <c r="A53" s="722" t="s">
        <v>354</v>
      </c>
      <c r="B53" s="824" t="s">
        <v>351</v>
      </c>
      <c r="C53" s="89">
        <v>0</v>
      </c>
      <c r="D53" s="832">
        <v>0</v>
      </c>
      <c r="E53" s="915">
        <v>0</v>
      </c>
      <c r="F53" s="404">
        <v>0</v>
      </c>
      <c r="G53" s="91">
        <v>0</v>
      </c>
      <c r="H53" s="117">
        <f t="shared" si="5"/>
        <v>0</v>
      </c>
      <c r="I53" s="715"/>
      <c r="J53" s="722" t="s">
        <v>354</v>
      </c>
      <c r="K53" s="824" t="s">
        <v>351</v>
      </c>
      <c r="L53" s="89">
        <v>2500</v>
      </c>
      <c r="M53" s="1266">
        <v>1261.442648179896</v>
      </c>
      <c r="N53" s="832">
        <v>0</v>
      </c>
      <c r="O53" s="404">
        <v>126.1990412089028</v>
      </c>
      <c r="P53" s="91">
        <v>5500</v>
      </c>
      <c r="Q53" s="117">
        <f>P53/$P$146</f>
        <v>5.7465265042183529E-3</v>
      </c>
    </row>
    <row r="54" spans="1:18" s="714" customFormat="1" ht="13.5" customHeight="1">
      <c r="A54" s="722" t="s">
        <v>355</v>
      </c>
      <c r="B54" s="824" t="s">
        <v>351</v>
      </c>
      <c r="C54" s="89">
        <v>0</v>
      </c>
      <c r="D54" s="832">
        <v>0</v>
      </c>
      <c r="E54" s="915">
        <v>0</v>
      </c>
      <c r="F54" s="404">
        <v>0</v>
      </c>
      <c r="G54" s="91">
        <v>0</v>
      </c>
      <c r="H54" s="117">
        <f t="shared" si="5"/>
        <v>0</v>
      </c>
      <c r="I54" s="715"/>
      <c r="J54" s="722" t="s">
        <v>355</v>
      </c>
      <c r="K54" s="824" t="s">
        <v>351</v>
      </c>
      <c r="L54" s="89">
        <v>0</v>
      </c>
      <c r="M54" s="1266">
        <v>0</v>
      </c>
      <c r="N54" s="832">
        <v>0</v>
      </c>
      <c r="O54" s="404">
        <v>0</v>
      </c>
      <c r="P54" s="91">
        <v>0</v>
      </c>
      <c r="Q54" s="117">
        <f t="shared" ref="Q54:Q80" si="6">P54/$P$146</f>
        <v>0</v>
      </c>
    </row>
    <row r="55" spans="1:18" s="714" customFormat="1" ht="13.5" customHeight="1">
      <c r="A55" s="722" t="s">
        <v>102</v>
      </c>
      <c r="B55" s="824" t="s">
        <v>356</v>
      </c>
      <c r="C55" s="89">
        <v>3</v>
      </c>
      <c r="D55" s="832">
        <v>0</v>
      </c>
      <c r="E55" s="915">
        <v>0</v>
      </c>
      <c r="F55" s="404">
        <v>0</v>
      </c>
      <c r="G55" s="91">
        <v>4.05</v>
      </c>
      <c r="H55" s="117">
        <f t="shared" si="5"/>
        <v>5.8350740103498359E-5</v>
      </c>
      <c r="I55" s="715"/>
      <c r="J55" s="722" t="s">
        <v>102</v>
      </c>
      <c r="K55" s="824" t="s">
        <v>356</v>
      </c>
      <c r="L55" s="89">
        <v>81</v>
      </c>
      <c r="M55" s="1266">
        <v>0</v>
      </c>
      <c r="N55" s="832">
        <v>0</v>
      </c>
      <c r="O55" s="404">
        <v>0</v>
      </c>
      <c r="P55" s="91">
        <v>117.35</v>
      </c>
      <c r="Q55" s="117">
        <f t="shared" si="6"/>
        <v>1.226099791400043E-4</v>
      </c>
    </row>
    <row r="56" spans="1:18" s="714" customFormat="1" ht="13.5" customHeight="1">
      <c r="A56" s="722" t="s">
        <v>357</v>
      </c>
      <c r="B56" s="824" t="s">
        <v>358</v>
      </c>
      <c r="C56" s="89">
        <v>4</v>
      </c>
      <c r="D56" s="832">
        <v>0</v>
      </c>
      <c r="E56" s="915">
        <v>0</v>
      </c>
      <c r="F56" s="404">
        <v>0</v>
      </c>
      <c r="G56" s="91">
        <v>70</v>
      </c>
      <c r="H56" s="117">
        <f t="shared" si="5"/>
        <v>1.008531310430836E-3</v>
      </c>
      <c r="I56" s="715"/>
      <c r="J56" s="722" t="s">
        <v>357</v>
      </c>
      <c r="K56" s="824" t="s">
        <v>358</v>
      </c>
      <c r="L56" s="89">
        <v>8</v>
      </c>
      <c r="M56" s="1266">
        <v>0</v>
      </c>
      <c r="N56" s="832">
        <v>0</v>
      </c>
      <c r="O56" s="404">
        <v>0</v>
      </c>
      <c r="P56" s="91">
        <v>123</v>
      </c>
      <c r="Q56" s="117">
        <f t="shared" si="6"/>
        <v>1.2851322909433771E-4</v>
      </c>
    </row>
    <row r="57" spans="1:18" s="714" customFormat="1" ht="13.5" customHeight="1">
      <c r="A57" s="722" t="s">
        <v>359</v>
      </c>
      <c r="B57" s="824" t="s">
        <v>360</v>
      </c>
      <c r="C57" s="89">
        <v>4</v>
      </c>
      <c r="D57" s="832">
        <v>26.622110859874699</v>
      </c>
      <c r="E57" s="915">
        <v>0</v>
      </c>
      <c r="F57" s="404">
        <v>1.0208594912666951</v>
      </c>
      <c r="G57" s="91">
        <v>1520</v>
      </c>
      <c r="H57" s="117">
        <f t="shared" si="5"/>
        <v>2.1899537026498151E-2</v>
      </c>
      <c r="I57" s="715"/>
      <c r="J57" s="722" t="s">
        <v>359</v>
      </c>
      <c r="K57" s="824" t="s">
        <v>360</v>
      </c>
      <c r="L57" s="89">
        <v>39</v>
      </c>
      <c r="M57" s="1266">
        <v>12448.567526543795</v>
      </c>
      <c r="N57" s="832">
        <v>0</v>
      </c>
      <c r="O57" s="404">
        <v>335.33774436519138</v>
      </c>
      <c r="P57" s="91">
        <v>14939</v>
      </c>
      <c r="Q57" s="117">
        <f>P57/$P$146</f>
        <v>1.5608610808457813E-2</v>
      </c>
    </row>
    <row r="58" spans="1:18" s="714" customFormat="1" ht="13.5" customHeight="1">
      <c r="A58" s="722" t="s">
        <v>361</v>
      </c>
      <c r="B58" s="824" t="s">
        <v>360</v>
      </c>
      <c r="C58" s="89">
        <v>0</v>
      </c>
      <c r="D58" s="832">
        <v>0</v>
      </c>
      <c r="E58" s="915">
        <v>0</v>
      </c>
      <c r="F58" s="404">
        <v>0</v>
      </c>
      <c r="G58" s="91">
        <v>0</v>
      </c>
      <c r="H58" s="117">
        <f t="shared" si="5"/>
        <v>0</v>
      </c>
      <c r="I58" s="715"/>
      <c r="J58" s="722" t="s">
        <v>361</v>
      </c>
      <c r="K58" s="824" t="s">
        <v>360</v>
      </c>
      <c r="L58" s="89">
        <v>1</v>
      </c>
      <c r="M58" s="1266">
        <v>0</v>
      </c>
      <c r="N58" s="832">
        <v>0</v>
      </c>
      <c r="O58" s="404">
        <v>0</v>
      </c>
      <c r="P58" s="91">
        <v>275</v>
      </c>
      <c r="Q58" s="117">
        <f t="shared" si="6"/>
        <v>2.8732632521091762E-4</v>
      </c>
    </row>
    <row r="59" spans="1:18" s="714" customFormat="1" ht="13.5" customHeight="1">
      <c r="A59" s="722" t="s">
        <v>362</v>
      </c>
      <c r="B59" s="824" t="s">
        <v>360</v>
      </c>
      <c r="C59" s="89">
        <v>1</v>
      </c>
      <c r="D59" s="832">
        <v>26.622110859874699</v>
      </c>
      <c r="E59" s="915">
        <v>0</v>
      </c>
      <c r="F59" s="404">
        <v>1.0208594912666951</v>
      </c>
      <c r="G59" s="91">
        <v>325</v>
      </c>
      <c r="H59" s="117">
        <f t="shared" si="5"/>
        <v>4.6824667984288809E-3</v>
      </c>
      <c r="I59" s="715"/>
      <c r="J59" s="722" t="s">
        <v>362</v>
      </c>
      <c r="K59" s="824" t="s">
        <v>360</v>
      </c>
      <c r="L59" s="89">
        <v>1</v>
      </c>
      <c r="M59" s="1266">
        <v>30.6345774428049</v>
      </c>
      <c r="N59" s="832">
        <v>0</v>
      </c>
      <c r="O59" s="404">
        <v>9.9675481926904994E-2</v>
      </c>
      <c r="P59" s="91">
        <v>325</v>
      </c>
      <c r="Q59" s="117">
        <f t="shared" si="6"/>
        <v>3.395674752492663E-4</v>
      </c>
    </row>
    <row r="60" spans="1:18" s="714" customFormat="1" ht="13.5" customHeight="1">
      <c r="A60" s="722" t="s">
        <v>363</v>
      </c>
      <c r="B60" s="824" t="s">
        <v>351</v>
      </c>
      <c r="C60" s="89">
        <v>0</v>
      </c>
      <c r="D60" s="832">
        <v>0</v>
      </c>
      <c r="E60" s="915">
        <v>0</v>
      </c>
      <c r="F60" s="404">
        <v>0</v>
      </c>
      <c r="G60" s="91">
        <v>0</v>
      </c>
      <c r="H60" s="117">
        <f t="shared" si="5"/>
        <v>0</v>
      </c>
      <c r="I60" s="715"/>
      <c r="J60" s="722" t="s">
        <v>363</v>
      </c>
      <c r="K60" s="824" t="s">
        <v>351</v>
      </c>
      <c r="L60" s="89">
        <v>0</v>
      </c>
      <c r="M60" s="1266">
        <v>0</v>
      </c>
      <c r="N60" s="832">
        <v>0</v>
      </c>
      <c r="O60" s="404">
        <v>0</v>
      </c>
      <c r="P60" s="91">
        <v>0</v>
      </c>
      <c r="Q60" s="117">
        <f t="shared" si="6"/>
        <v>0</v>
      </c>
    </row>
    <row r="61" spans="1:18" s="714" customFormat="1" ht="13.5" customHeight="1">
      <c r="A61" s="722" t="s">
        <v>364</v>
      </c>
      <c r="B61" s="824" t="s">
        <v>351</v>
      </c>
      <c r="C61" s="89">
        <v>0</v>
      </c>
      <c r="D61" s="832">
        <v>0</v>
      </c>
      <c r="E61" s="915">
        <v>0</v>
      </c>
      <c r="F61" s="404">
        <v>0</v>
      </c>
      <c r="G61" s="91">
        <v>0</v>
      </c>
      <c r="H61" s="117">
        <f t="shared" si="5"/>
        <v>0</v>
      </c>
      <c r="I61" s="715"/>
      <c r="J61" s="722" t="s">
        <v>364</v>
      </c>
      <c r="K61" s="824" t="s">
        <v>351</v>
      </c>
      <c r="L61" s="89">
        <v>0</v>
      </c>
      <c r="M61" s="1266">
        <v>0</v>
      </c>
      <c r="N61" s="832">
        <v>0</v>
      </c>
      <c r="O61" s="404">
        <v>0</v>
      </c>
      <c r="P61" s="91">
        <v>0</v>
      </c>
      <c r="Q61" s="117">
        <f t="shared" si="6"/>
        <v>0</v>
      </c>
    </row>
    <row r="62" spans="1:18" s="714" customFormat="1" ht="13.5" customHeight="1">
      <c r="A62" s="722" t="s">
        <v>365</v>
      </c>
      <c r="B62" s="824" t="s">
        <v>351</v>
      </c>
      <c r="C62" s="89">
        <v>0</v>
      </c>
      <c r="D62" s="832">
        <v>0</v>
      </c>
      <c r="E62" s="915">
        <v>0</v>
      </c>
      <c r="F62" s="404">
        <v>0</v>
      </c>
      <c r="G62" s="91">
        <v>0</v>
      </c>
      <c r="H62" s="117">
        <f t="shared" si="5"/>
        <v>0</v>
      </c>
      <c r="I62" s="715"/>
      <c r="J62" s="722" t="s">
        <v>365</v>
      </c>
      <c r="K62" s="824" t="s">
        <v>351</v>
      </c>
      <c r="L62" s="89">
        <v>2242.54</v>
      </c>
      <c r="M62" s="1266">
        <v>19453.43312309403</v>
      </c>
      <c r="N62" s="832">
        <v>0</v>
      </c>
      <c r="O62" s="404">
        <v>42.970138409826731</v>
      </c>
      <c r="P62" s="91">
        <v>127136.69</v>
      </c>
      <c r="Q62" s="117">
        <f>P62/$P$146</f>
        <v>0.13283533795338043</v>
      </c>
      <c r="R62" s="844"/>
    </row>
    <row r="63" spans="1:18" s="714" customFormat="1" ht="13.5" customHeight="1">
      <c r="A63" s="722" t="s">
        <v>366</v>
      </c>
      <c r="B63" s="824" t="s">
        <v>351</v>
      </c>
      <c r="C63" s="89">
        <v>0</v>
      </c>
      <c r="D63" s="832">
        <v>0</v>
      </c>
      <c r="E63" s="915">
        <v>0</v>
      </c>
      <c r="F63" s="404">
        <v>0</v>
      </c>
      <c r="G63" s="91">
        <v>0</v>
      </c>
      <c r="H63" s="117">
        <f t="shared" si="5"/>
        <v>0</v>
      </c>
      <c r="I63" s="715"/>
      <c r="J63" s="722" t="s">
        <v>366</v>
      </c>
      <c r="K63" s="824" t="s">
        <v>351</v>
      </c>
      <c r="L63" s="89">
        <v>0</v>
      </c>
      <c r="M63" s="1266">
        <v>0</v>
      </c>
      <c r="N63" s="832">
        <v>0</v>
      </c>
      <c r="O63" s="404">
        <v>0</v>
      </c>
      <c r="P63" s="91">
        <v>0</v>
      </c>
      <c r="Q63" s="117">
        <f t="shared" si="6"/>
        <v>0</v>
      </c>
    </row>
    <row r="64" spans="1:18" s="714" customFormat="1" ht="13.5" customHeight="1">
      <c r="A64" s="722" t="s">
        <v>367</v>
      </c>
      <c r="B64" s="824" t="s">
        <v>368</v>
      </c>
      <c r="C64" s="89">
        <v>0</v>
      </c>
      <c r="D64" s="832">
        <v>0</v>
      </c>
      <c r="E64" s="915">
        <v>0</v>
      </c>
      <c r="F64" s="404">
        <v>0</v>
      </c>
      <c r="G64" s="91">
        <v>0</v>
      </c>
      <c r="H64" s="117">
        <f t="shared" si="5"/>
        <v>0</v>
      </c>
      <c r="I64" s="715"/>
      <c r="J64" s="722" t="s">
        <v>367</v>
      </c>
      <c r="K64" s="824" t="s">
        <v>368</v>
      </c>
      <c r="L64" s="89">
        <v>0</v>
      </c>
      <c r="M64" s="1266">
        <v>0</v>
      </c>
      <c r="N64" s="832">
        <v>0</v>
      </c>
      <c r="O64" s="404">
        <v>0</v>
      </c>
      <c r="P64" s="91">
        <v>0</v>
      </c>
      <c r="Q64" s="117">
        <f t="shared" si="6"/>
        <v>0</v>
      </c>
    </row>
    <row r="65" spans="1:17" s="714" customFormat="1">
      <c r="A65" s="722" t="s">
        <v>369</v>
      </c>
      <c r="B65" s="824" t="s">
        <v>74</v>
      </c>
      <c r="C65" s="89">
        <v>0</v>
      </c>
      <c r="D65" s="832">
        <v>0</v>
      </c>
      <c r="E65" s="915">
        <v>0</v>
      </c>
      <c r="F65" s="404">
        <v>0</v>
      </c>
      <c r="G65" s="91">
        <v>0</v>
      </c>
      <c r="H65" s="117">
        <f t="shared" si="5"/>
        <v>0</v>
      </c>
      <c r="I65" s="715"/>
      <c r="J65" s="722" t="s">
        <v>369</v>
      </c>
      <c r="K65" s="824" t="s">
        <v>74</v>
      </c>
      <c r="L65" s="89">
        <v>0</v>
      </c>
      <c r="M65" s="1266">
        <v>0</v>
      </c>
      <c r="N65" s="832">
        <v>0</v>
      </c>
      <c r="O65" s="404">
        <v>0</v>
      </c>
      <c r="P65" s="91">
        <v>0</v>
      </c>
      <c r="Q65" s="117">
        <f t="shared" si="6"/>
        <v>0</v>
      </c>
    </row>
    <row r="66" spans="1:17" s="714" customFormat="1">
      <c r="A66" s="722" t="s">
        <v>370</v>
      </c>
      <c r="B66" s="824" t="s">
        <v>371</v>
      </c>
      <c r="C66" s="89">
        <v>0</v>
      </c>
      <c r="D66" s="832">
        <v>0</v>
      </c>
      <c r="E66" s="915">
        <v>0</v>
      </c>
      <c r="F66" s="404">
        <v>0</v>
      </c>
      <c r="G66" s="91">
        <v>0</v>
      </c>
      <c r="H66" s="117">
        <f t="shared" si="5"/>
        <v>0</v>
      </c>
      <c r="I66" s="715"/>
      <c r="J66" s="722" t="s">
        <v>370</v>
      </c>
      <c r="K66" s="824" t="s">
        <v>371</v>
      </c>
      <c r="L66" s="89">
        <v>0</v>
      </c>
      <c r="M66" s="1266">
        <v>0</v>
      </c>
      <c r="N66" s="832">
        <v>0</v>
      </c>
      <c r="O66" s="404">
        <v>0</v>
      </c>
      <c r="P66" s="91">
        <v>0</v>
      </c>
      <c r="Q66" s="117">
        <f>P66/$P$146</f>
        <v>0</v>
      </c>
    </row>
    <row r="67" spans="1:17" s="714" customFormat="1" ht="13.5" customHeight="1">
      <c r="A67" s="722" t="s">
        <v>372</v>
      </c>
      <c r="B67" s="824" t="s">
        <v>360</v>
      </c>
      <c r="C67" s="89">
        <v>0</v>
      </c>
      <c r="D67" s="832">
        <v>0</v>
      </c>
      <c r="E67" s="915">
        <v>0</v>
      </c>
      <c r="F67" s="404">
        <v>0</v>
      </c>
      <c r="G67" s="91">
        <v>0</v>
      </c>
      <c r="H67" s="117">
        <f t="shared" si="5"/>
        <v>0</v>
      </c>
      <c r="I67" s="715"/>
      <c r="J67" s="722" t="s">
        <v>372</v>
      </c>
      <c r="K67" s="824" t="s">
        <v>360</v>
      </c>
      <c r="L67" s="89">
        <v>0</v>
      </c>
      <c r="M67" s="1266">
        <v>0</v>
      </c>
      <c r="N67" s="832">
        <v>0</v>
      </c>
      <c r="O67" s="404">
        <v>0</v>
      </c>
      <c r="P67" s="91">
        <v>0</v>
      </c>
      <c r="Q67" s="117">
        <f t="shared" si="6"/>
        <v>0</v>
      </c>
    </row>
    <row r="68" spans="1:17" s="714" customFormat="1" ht="13.5" customHeight="1">
      <c r="A68" s="722" t="s">
        <v>373</v>
      </c>
      <c r="B68" s="824" t="s">
        <v>351</v>
      </c>
      <c r="C68" s="89">
        <v>0</v>
      </c>
      <c r="D68" s="832">
        <v>0</v>
      </c>
      <c r="E68" s="915">
        <v>0</v>
      </c>
      <c r="F68" s="404">
        <v>0</v>
      </c>
      <c r="G68" s="91">
        <v>0</v>
      </c>
      <c r="H68" s="117">
        <f t="shared" si="5"/>
        <v>0</v>
      </c>
      <c r="I68" s="715"/>
      <c r="J68" s="722" t="s">
        <v>373</v>
      </c>
      <c r="K68" s="824" t="s">
        <v>351</v>
      </c>
      <c r="L68" s="89">
        <v>0</v>
      </c>
      <c r="M68" s="1266">
        <v>0</v>
      </c>
      <c r="N68" s="832">
        <v>0</v>
      </c>
      <c r="O68" s="404">
        <v>0</v>
      </c>
      <c r="P68" s="91">
        <v>0</v>
      </c>
      <c r="Q68" s="117">
        <f t="shared" si="6"/>
        <v>0</v>
      </c>
    </row>
    <row r="69" spans="1:17" s="714" customFormat="1" ht="13.5" customHeight="1">
      <c r="A69" s="722" t="s">
        <v>374</v>
      </c>
      <c r="B69" s="824" t="s">
        <v>74</v>
      </c>
      <c r="C69" s="89">
        <v>0</v>
      </c>
      <c r="D69" s="832">
        <v>0</v>
      </c>
      <c r="E69" s="915">
        <v>0</v>
      </c>
      <c r="F69" s="404">
        <v>0</v>
      </c>
      <c r="G69" s="91">
        <v>0</v>
      </c>
      <c r="H69" s="117">
        <f t="shared" si="5"/>
        <v>0</v>
      </c>
      <c r="I69" s="715"/>
      <c r="J69" s="722" t="s">
        <v>374</v>
      </c>
      <c r="K69" s="824" t="s">
        <v>74</v>
      </c>
      <c r="L69" s="89">
        <v>0</v>
      </c>
      <c r="M69" s="1266">
        <v>0</v>
      </c>
      <c r="N69" s="832">
        <v>0</v>
      </c>
      <c r="O69" s="404">
        <v>0</v>
      </c>
      <c r="P69" s="91">
        <v>0</v>
      </c>
      <c r="Q69" s="117">
        <f t="shared" si="6"/>
        <v>0</v>
      </c>
    </row>
    <row r="70" spans="1:17" s="714" customFormat="1" ht="13.5" customHeight="1">
      <c r="A70" s="722" t="s">
        <v>375</v>
      </c>
      <c r="B70" s="824" t="s">
        <v>351</v>
      </c>
      <c r="C70" s="89">
        <v>0</v>
      </c>
      <c r="D70" s="832">
        <v>0</v>
      </c>
      <c r="E70" s="915">
        <v>0</v>
      </c>
      <c r="F70" s="404">
        <v>0</v>
      </c>
      <c r="G70" s="91">
        <v>0</v>
      </c>
      <c r="H70" s="117">
        <f t="shared" si="5"/>
        <v>0</v>
      </c>
      <c r="I70" s="715"/>
      <c r="J70" s="722" t="s">
        <v>375</v>
      </c>
      <c r="K70" s="824" t="s">
        <v>351</v>
      </c>
      <c r="L70" s="89">
        <v>0</v>
      </c>
      <c r="M70" s="1266">
        <v>0</v>
      </c>
      <c r="N70" s="832">
        <v>0</v>
      </c>
      <c r="O70" s="404">
        <v>0</v>
      </c>
      <c r="P70" s="91">
        <v>0</v>
      </c>
      <c r="Q70" s="117">
        <f t="shared" si="6"/>
        <v>0</v>
      </c>
    </row>
    <row r="71" spans="1:17" s="714" customFormat="1" ht="13.5" customHeight="1">
      <c r="A71" s="722" t="s">
        <v>376</v>
      </c>
      <c r="B71" s="824" t="s">
        <v>356</v>
      </c>
      <c r="C71" s="89">
        <v>129</v>
      </c>
      <c r="D71" s="832">
        <v>0</v>
      </c>
      <c r="E71" s="915">
        <v>0</v>
      </c>
      <c r="F71" s="404">
        <v>0</v>
      </c>
      <c r="G71" s="91">
        <v>741.75</v>
      </c>
      <c r="H71" s="117">
        <f t="shared" si="5"/>
        <v>1.0686829993029608E-2</v>
      </c>
      <c r="I71" s="715"/>
      <c r="J71" s="722" t="s">
        <v>376</v>
      </c>
      <c r="K71" s="824" t="s">
        <v>356</v>
      </c>
      <c r="L71" s="89">
        <v>1972</v>
      </c>
      <c r="M71" s="1266">
        <v>483.8570588800207</v>
      </c>
      <c r="N71" s="832">
        <v>0</v>
      </c>
      <c r="O71" s="404">
        <v>673.86972853901364</v>
      </c>
      <c r="P71" s="91">
        <v>11412</v>
      </c>
      <c r="Q71" s="117">
        <f>P71/$P$146</f>
        <v>1.1923520084752698E-2</v>
      </c>
    </row>
    <row r="72" spans="1:17" s="714" customFormat="1" ht="13.5" customHeight="1" thickBot="1">
      <c r="A72" s="722" t="s">
        <v>377</v>
      </c>
      <c r="B72" s="824" t="s">
        <v>351</v>
      </c>
      <c r="C72" s="89">
        <v>0</v>
      </c>
      <c r="D72" s="832">
        <v>0</v>
      </c>
      <c r="E72" s="915">
        <v>0</v>
      </c>
      <c r="F72" s="404">
        <v>0</v>
      </c>
      <c r="G72" s="91">
        <v>0</v>
      </c>
      <c r="H72" s="117">
        <f t="shared" si="5"/>
        <v>0</v>
      </c>
      <c r="I72" s="715"/>
      <c r="J72" s="722" t="s">
        <v>377</v>
      </c>
      <c r="K72" s="824" t="s">
        <v>351</v>
      </c>
      <c r="L72" s="89">
        <v>0</v>
      </c>
      <c r="M72" s="1266">
        <v>0</v>
      </c>
      <c r="N72" s="832">
        <v>0</v>
      </c>
      <c r="O72" s="404">
        <v>0</v>
      </c>
      <c r="P72" s="91">
        <v>0</v>
      </c>
      <c r="Q72" s="117">
        <f t="shared" si="6"/>
        <v>0</v>
      </c>
    </row>
    <row r="73" spans="1:17" s="714" customFormat="1">
      <c r="A73" s="222" t="s">
        <v>29</v>
      </c>
      <c r="B73" s="638"/>
      <c r="C73" s="923"/>
      <c r="D73" s="905"/>
      <c r="E73" s="906"/>
      <c r="F73" s="905"/>
      <c r="G73" s="919"/>
      <c r="H73" s="225"/>
      <c r="I73" s="715"/>
      <c r="J73" s="222" t="s">
        <v>29</v>
      </c>
      <c r="K73" s="638"/>
      <c r="L73" s="996"/>
      <c r="M73" s="1268"/>
      <c r="N73" s="1264"/>
      <c r="O73" s="1264"/>
      <c r="P73" s="997"/>
      <c r="Q73" s="225"/>
    </row>
    <row r="74" spans="1:17" s="714" customFormat="1" ht="13.5" customHeight="1">
      <c r="A74" s="326" t="s">
        <v>378</v>
      </c>
      <c r="B74" s="824" t="s">
        <v>356</v>
      </c>
      <c r="C74" s="89">
        <v>0</v>
      </c>
      <c r="D74" s="832">
        <v>0</v>
      </c>
      <c r="E74" s="915">
        <v>0</v>
      </c>
      <c r="F74" s="404">
        <v>0</v>
      </c>
      <c r="G74" s="91">
        <v>0</v>
      </c>
      <c r="H74" s="117">
        <f>IFERROR(G74/$G$146,0)</f>
        <v>0</v>
      </c>
      <c r="I74" s="715"/>
      <c r="J74" s="722" t="s">
        <v>378</v>
      </c>
      <c r="K74" s="824" t="s">
        <v>356</v>
      </c>
      <c r="L74" s="89">
        <v>0</v>
      </c>
      <c r="M74" s="1266">
        <v>0</v>
      </c>
      <c r="N74" s="832">
        <v>0</v>
      </c>
      <c r="O74" s="404">
        <v>0</v>
      </c>
      <c r="P74" s="91">
        <v>0</v>
      </c>
      <c r="Q74" s="117">
        <f t="shared" si="6"/>
        <v>0</v>
      </c>
    </row>
    <row r="75" spans="1:17" s="714" customFormat="1">
      <c r="A75" s="326" t="s">
        <v>379</v>
      </c>
      <c r="B75" s="824" t="s">
        <v>74</v>
      </c>
      <c r="C75" s="89">
        <v>0</v>
      </c>
      <c r="D75" s="832">
        <v>0</v>
      </c>
      <c r="E75" s="915">
        <v>0</v>
      </c>
      <c r="F75" s="404">
        <v>0</v>
      </c>
      <c r="G75" s="91">
        <v>0</v>
      </c>
      <c r="H75" s="117">
        <f>IFERROR(G75/$G$146,0)</f>
        <v>0</v>
      </c>
      <c r="I75" s="715"/>
      <c r="J75" s="722" t="s">
        <v>379</v>
      </c>
      <c r="K75" s="824" t="s">
        <v>74</v>
      </c>
      <c r="L75" s="89">
        <v>0</v>
      </c>
      <c r="M75" s="1266">
        <v>0</v>
      </c>
      <c r="N75" s="832">
        <v>0</v>
      </c>
      <c r="O75" s="404">
        <v>0</v>
      </c>
      <c r="P75" s="91">
        <v>0</v>
      </c>
      <c r="Q75" s="117">
        <f t="shared" si="6"/>
        <v>0</v>
      </c>
    </row>
    <row r="76" spans="1:17" s="714" customFormat="1" ht="13.5" customHeight="1">
      <c r="A76" s="326" t="s">
        <v>380</v>
      </c>
      <c r="B76" s="824" t="s">
        <v>356</v>
      </c>
      <c r="C76" s="89">
        <v>0</v>
      </c>
      <c r="D76" s="832">
        <v>0</v>
      </c>
      <c r="E76" s="915">
        <v>0</v>
      </c>
      <c r="F76" s="404">
        <v>0</v>
      </c>
      <c r="G76" s="91">
        <v>0</v>
      </c>
      <c r="H76" s="117">
        <f>IFERROR(G76/$G$146,0)</f>
        <v>0</v>
      </c>
      <c r="I76" s="715"/>
      <c r="J76" s="722" t="s">
        <v>380</v>
      </c>
      <c r="K76" s="824" t="s">
        <v>356</v>
      </c>
      <c r="L76" s="89">
        <v>0</v>
      </c>
      <c r="M76" s="1266">
        <v>0</v>
      </c>
      <c r="N76" s="832">
        <v>0</v>
      </c>
      <c r="O76" s="404">
        <v>0</v>
      </c>
      <c r="P76" s="91">
        <v>0</v>
      </c>
      <c r="Q76" s="117">
        <f t="shared" si="6"/>
        <v>0</v>
      </c>
    </row>
    <row r="77" spans="1:17" s="714" customFormat="1" ht="13.5" customHeight="1">
      <c r="A77" s="326" t="s">
        <v>381</v>
      </c>
      <c r="B77" s="824" t="s">
        <v>360</v>
      </c>
      <c r="C77" s="89">
        <v>9</v>
      </c>
      <c r="D77" s="832">
        <v>0</v>
      </c>
      <c r="E77" s="915">
        <v>0</v>
      </c>
      <c r="F77" s="404">
        <v>0</v>
      </c>
      <c r="G77" s="91">
        <v>1350</v>
      </c>
      <c r="H77" s="117">
        <f t="shared" ref="H77:H122" si="7">IFERROR(G77/$G$146,0)</f>
        <v>1.9450246701166123E-2</v>
      </c>
      <c r="I77" s="715"/>
      <c r="J77" s="722" t="s">
        <v>381</v>
      </c>
      <c r="K77" s="824" t="s">
        <v>360</v>
      </c>
      <c r="L77" s="89">
        <v>71</v>
      </c>
      <c r="M77" s="1266">
        <v>0</v>
      </c>
      <c r="N77" s="832">
        <v>0</v>
      </c>
      <c r="O77" s="404">
        <v>0</v>
      </c>
      <c r="P77" s="91">
        <v>10717</v>
      </c>
      <c r="Q77" s="117">
        <f>P77/$P$146</f>
        <v>1.1197368099219651E-2</v>
      </c>
    </row>
    <row r="78" spans="1:17" s="714" customFormat="1">
      <c r="A78" s="326" t="s">
        <v>382</v>
      </c>
      <c r="B78" s="824" t="s">
        <v>74</v>
      </c>
      <c r="C78" s="89">
        <v>0</v>
      </c>
      <c r="D78" s="832">
        <v>0</v>
      </c>
      <c r="E78" s="915">
        <v>0</v>
      </c>
      <c r="F78" s="404">
        <v>0</v>
      </c>
      <c r="G78" s="91">
        <v>0</v>
      </c>
      <c r="H78" s="117">
        <f>IFERROR(G78/$G$146,0)</f>
        <v>0</v>
      </c>
      <c r="I78" s="715"/>
      <c r="J78" s="722" t="s">
        <v>382</v>
      </c>
      <c r="K78" s="824" t="s">
        <v>74</v>
      </c>
      <c r="L78" s="89">
        <v>2</v>
      </c>
      <c r="M78" s="1266">
        <v>504</v>
      </c>
      <c r="N78" s="832">
        <v>-2.8</v>
      </c>
      <c r="O78" s="404">
        <v>0</v>
      </c>
      <c r="P78" s="91">
        <v>630</v>
      </c>
      <c r="Q78" s="117">
        <f t="shared" si="6"/>
        <v>6.5823849048319313E-4</v>
      </c>
    </row>
    <row r="79" spans="1:17" s="714" customFormat="1">
      <c r="A79" s="326" t="s">
        <v>383</v>
      </c>
      <c r="B79" s="824" t="s">
        <v>74</v>
      </c>
      <c r="C79" s="89">
        <v>6</v>
      </c>
      <c r="D79" s="832">
        <v>2016</v>
      </c>
      <c r="E79" s="915">
        <v>2.2679999999999998</v>
      </c>
      <c r="F79" s="404">
        <v>0</v>
      </c>
      <c r="G79" s="91">
        <v>1650</v>
      </c>
      <c r="H79" s="117">
        <f t="shared" si="7"/>
        <v>2.3772523745869703E-2</v>
      </c>
      <c r="I79" s="715"/>
      <c r="J79" s="722" t="s">
        <v>383</v>
      </c>
      <c r="K79" s="824" t="s">
        <v>74</v>
      </c>
      <c r="L79" s="89">
        <v>42</v>
      </c>
      <c r="M79" s="1266">
        <v>14112</v>
      </c>
      <c r="N79" s="832">
        <v>15.876000000000003</v>
      </c>
      <c r="O79" s="404">
        <v>0</v>
      </c>
      <c r="P79" s="91">
        <v>11678</v>
      </c>
      <c r="Q79" s="117">
        <f>P79/$P$146</f>
        <v>1.2201443002956712E-2</v>
      </c>
    </row>
    <row r="80" spans="1:17" s="714" customFormat="1">
      <c r="A80" s="326" t="s">
        <v>384</v>
      </c>
      <c r="B80" s="824" t="s">
        <v>74</v>
      </c>
      <c r="C80" s="89">
        <v>0</v>
      </c>
      <c r="D80" s="832">
        <v>0</v>
      </c>
      <c r="E80" s="915">
        <v>0</v>
      </c>
      <c r="F80" s="404">
        <v>0</v>
      </c>
      <c r="G80" s="91">
        <v>0</v>
      </c>
      <c r="H80" s="117">
        <f t="shared" si="7"/>
        <v>0</v>
      </c>
      <c r="I80" s="715"/>
      <c r="J80" s="722" t="s">
        <v>384</v>
      </c>
      <c r="K80" s="824" t="s">
        <v>74</v>
      </c>
      <c r="L80" s="89">
        <v>0</v>
      </c>
      <c r="M80" s="1266">
        <v>0</v>
      </c>
      <c r="N80" s="832">
        <v>0</v>
      </c>
      <c r="O80" s="404">
        <v>0</v>
      </c>
      <c r="P80" s="91">
        <v>0</v>
      </c>
      <c r="Q80" s="117">
        <f t="shared" si="6"/>
        <v>0</v>
      </c>
    </row>
    <row r="81" spans="1:17" s="714" customFormat="1" ht="13.5" customHeight="1">
      <c r="A81" s="326" t="s">
        <v>385</v>
      </c>
      <c r="B81" s="824" t="s">
        <v>74</v>
      </c>
      <c r="C81" s="89">
        <v>7</v>
      </c>
      <c r="D81" s="832">
        <v>57.19</v>
      </c>
      <c r="E81" s="915">
        <v>2.8000000000000001E-2</v>
      </c>
      <c r="F81" s="404">
        <v>0</v>
      </c>
      <c r="G81" s="91">
        <v>455</v>
      </c>
      <c r="H81" s="117">
        <f t="shared" si="7"/>
        <v>6.5554535178004338E-3</v>
      </c>
      <c r="I81" s="715"/>
      <c r="J81" s="722" t="s">
        <v>385</v>
      </c>
      <c r="K81" s="824" t="s">
        <v>74</v>
      </c>
      <c r="L81" s="89">
        <v>60</v>
      </c>
      <c r="M81" s="1266">
        <v>490.20000000000005</v>
      </c>
      <c r="N81" s="832">
        <v>0.24000000000000016</v>
      </c>
      <c r="O81" s="404">
        <v>0</v>
      </c>
      <c r="P81" s="91">
        <v>3929</v>
      </c>
      <c r="Q81" s="117">
        <f>P81/$P$146</f>
        <v>4.1051095700134375E-3</v>
      </c>
    </row>
    <row r="82" spans="1:17" s="714" customFormat="1" ht="13.5" customHeight="1">
      <c r="A82" s="326" t="s">
        <v>386</v>
      </c>
      <c r="B82" s="824" t="s">
        <v>74</v>
      </c>
      <c r="C82" s="89">
        <v>12</v>
      </c>
      <c r="D82" s="832">
        <v>535.39</v>
      </c>
      <c r="E82" s="915">
        <v>0.21199999999999999</v>
      </c>
      <c r="F82" s="404">
        <v>-18.846000000000011</v>
      </c>
      <c r="G82" s="91">
        <v>2655</v>
      </c>
      <c r="H82" s="117">
        <f t="shared" si="7"/>
        <v>3.8252151845626706E-2</v>
      </c>
      <c r="I82" s="715"/>
      <c r="J82" s="722" t="s">
        <v>386</v>
      </c>
      <c r="K82" s="824" t="s">
        <v>74</v>
      </c>
      <c r="L82" s="89">
        <v>20</v>
      </c>
      <c r="M82" s="1266">
        <v>706.67999999999984</v>
      </c>
      <c r="N82" s="832">
        <v>0.52</v>
      </c>
      <c r="O82" s="404">
        <v>0</v>
      </c>
      <c r="P82" s="91">
        <v>4160</v>
      </c>
      <c r="Q82" s="117">
        <f>P82/$P$146</f>
        <v>4.3464636831906083E-3</v>
      </c>
    </row>
    <row r="83" spans="1:17" s="714" customFormat="1" ht="13.5" customHeight="1">
      <c r="A83" s="326" t="s">
        <v>387</v>
      </c>
      <c r="B83" s="824" t="s">
        <v>74</v>
      </c>
      <c r="C83" s="89">
        <v>0</v>
      </c>
      <c r="D83" s="832">
        <v>0</v>
      </c>
      <c r="E83" s="915">
        <v>0</v>
      </c>
      <c r="F83" s="404">
        <v>0</v>
      </c>
      <c r="G83" s="91">
        <v>0</v>
      </c>
      <c r="H83" s="117">
        <f t="shared" si="7"/>
        <v>0</v>
      </c>
      <c r="I83" s="715"/>
      <c r="J83" s="722" t="s">
        <v>387</v>
      </c>
      <c r="K83" s="824" t="s">
        <v>74</v>
      </c>
      <c r="L83" s="89">
        <v>0</v>
      </c>
      <c r="M83" s="1266">
        <v>0</v>
      </c>
      <c r="N83" s="832">
        <v>0</v>
      </c>
      <c r="O83" s="404">
        <v>0</v>
      </c>
      <c r="P83" s="91">
        <v>0</v>
      </c>
      <c r="Q83" s="117">
        <f t="shared" ref="Q83:Q105" si="8">P83/$P$146</f>
        <v>0</v>
      </c>
    </row>
    <row r="84" spans="1:17" s="714" customFormat="1" ht="13.5" customHeight="1">
      <c r="A84" s="326" t="s">
        <v>388</v>
      </c>
      <c r="B84" s="824" t="s">
        <v>74</v>
      </c>
      <c r="C84" s="89">
        <v>0</v>
      </c>
      <c r="D84" s="832">
        <v>0</v>
      </c>
      <c r="E84" s="915">
        <v>0</v>
      </c>
      <c r="F84" s="404">
        <v>0</v>
      </c>
      <c r="G84" s="91">
        <v>0</v>
      </c>
      <c r="H84" s="117">
        <f t="shared" si="7"/>
        <v>0</v>
      </c>
      <c r="I84" s="715"/>
      <c r="J84" s="722" t="s">
        <v>388</v>
      </c>
      <c r="K84" s="824" t="s">
        <v>74</v>
      </c>
      <c r="L84" s="89">
        <v>0</v>
      </c>
      <c r="M84" s="1266">
        <v>0</v>
      </c>
      <c r="N84" s="832">
        <v>0</v>
      </c>
      <c r="O84" s="404">
        <v>0</v>
      </c>
      <c r="P84" s="91">
        <v>0</v>
      </c>
      <c r="Q84" s="117">
        <f t="shared" si="8"/>
        <v>0</v>
      </c>
    </row>
    <row r="85" spans="1:17" s="714" customFormat="1" ht="13.5" customHeight="1">
      <c r="A85" s="326" t="s">
        <v>389</v>
      </c>
      <c r="B85" s="824" t="s">
        <v>74</v>
      </c>
      <c r="C85" s="89">
        <v>0</v>
      </c>
      <c r="D85" s="832">
        <v>0</v>
      </c>
      <c r="E85" s="915">
        <v>0</v>
      </c>
      <c r="F85" s="404">
        <v>0</v>
      </c>
      <c r="G85" s="91">
        <v>0</v>
      </c>
      <c r="H85" s="117">
        <f t="shared" si="7"/>
        <v>0</v>
      </c>
      <c r="I85" s="715"/>
      <c r="J85" s="722" t="s">
        <v>389</v>
      </c>
      <c r="K85" s="824" t="s">
        <v>74</v>
      </c>
      <c r="L85" s="89">
        <v>0</v>
      </c>
      <c r="M85" s="1266">
        <v>0</v>
      </c>
      <c r="N85" s="832">
        <v>0</v>
      </c>
      <c r="O85" s="404">
        <v>0</v>
      </c>
      <c r="P85" s="91">
        <v>0</v>
      </c>
      <c r="Q85" s="117">
        <f t="shared" si="8"/>
        <v>0</v>
      </c>
    </row>
    <row r="86" spans="1:17" s="714" customFormat="1" ht="13.5" customHeight="1">
      <c r="A86" s="326" t="s">
        <v>390</v>
      </c>
      <c r="B86" s="824" t="s">
        <v>74</v>
      </c>
      <c r="C86" s="89">
        <v>0</v>
      </c>
      <c r="D86" s="832">
        <v>0</v>
      </c>
      <c r="E86" s="915">
        <v>0</v>
      </c>
      <c r="F86" s="404">
        <v>0</v>
      </c>
      <c r="G86" s="91">
        <v>0</v>
      </c>
      <c r="H86" s="117">
        <f t="shared" si="7"/>
        <v>0</v>
      </c>
      <c r="I86" s="715"/>
      <c r="J86" s="722" t="s">
        <v>390</v>
      </c>
      <c r="K86" s="824" t="s">
        <v>74</v>
      </c>
      <c r="L86" s="89">
        <v>0</v>
      </c>
      <c r="M86" s="1266">
        <v>0</v>
      </c>
      <c r="N86" s="832">
        <v>0</v>
      </c>
      <c r="O86" s="404">
        <v>0</v>
      </c>
      <c r="P86" s="91">
        <v>0</v>
      </c>
      <c r="Q86" s="117">
        <f t="shared" si="8"/>
        <v>0</v>
      </c>
    </row>
    <row r="87" spans="1:17" s="714" customFormat="1" ht="13.5" customHeight="1">
      <c r="A87" s="326" t="s">
        <v>391</v>
      </c>
      <c r="B87" s="824" t="s">
        <v>74</v>
      </c>
      <c r="C87" s="89">
        <v>0</v>
      </c>
      <c r="D87" s="832">
        <v>0</v>
      </c>
      <c r="E87" s="915">
        <v>0</v>
      </c>
      <c r="F87" s="404">
        <v>0</v>
      </c>
      <c r="G87" s="91">
        <v>0</v>
      </c>
      <c r="H87" s="117">
        <f t="shared" si="7"/>
        <v>0</v>
      </c>
      <c r="I87" s="715"/>
      <c r="J87" s="722" t="s">
        <v>391</v>
      </c>
      <c r="K87" s="824" t="s">
        <v>74</v>
      </c>
      <c r="L87" s="89">
        <v>0</v>
      </c>
      <c r="M87" s="1266">
        <v>0</v>
      </c>
      <c r="N87" s="832">
        <v>0</v>
      </c>
      <c r="O87" s="404">
        <v>0</v>
      </c>
      <c r="P87" s="91">
        <v>0</v>
      </c>
      <c r="Q87" s="117">
        <f t="shared" si="8"/>
        <v>0</v>
      </c>
    </row>
    <row r="88" spans="1:17" s="714" customFormat="1" ht="13.5" customHeight="1">
      <c r="A88" s="326" t="s">
        <v>392</v>
      </c>
      <c r="B88" s="824" t="s">
        <v>74</v>
      </c>
      <c r="C88" s="89">
        <v>0</v>
      </c>
      <c r="D88" s="832">
        <v>0</v>
      </c>
      <c r="E88" s="915">
        <v>0</v>
      </c>
      <c r="F88" s="404">
        <v>0</v>
      </c>
      <c r="G88" s="91">
        <v>0</v>
      </c>
      <c r="H88" s="117">
        <f t="shared" si="7"/>
        <v>0</v>
      </c>
      <c r="I88" s="715"/>
      <c r="J88" s="722" t="s">
        <v>392</v>
      </c>
      <c r="K88" s="824" t="s">
        <v>74</v>
      </c>
      <c r="L88" s="89">
        <v>0</v>
      </c>
      <c r="M88" s="1266">
        <v>0</v>
      </c>
      <c r="N88" s="832">
        <v>0</v>
      </c>
      <c r="O88" s="404">
        <v>0</v>
      </c>
      <c r="P88" s="91">
        <v>0</v>
      </c>
      <c r="Q88" s="117">
        <f t="shared" si="8"/>
        <v>0</v>
      </c>
    </row>
    <row r="89" spans="1:17" s="714" customFormat="1" ht="13.5" customHeight="1">
      <c r="A89" s="326" t="s">
        <v>393</v>
      </c>
      <c r="B89" s="824" t="s">
        <v>74</v>
      </c>
      <c r="C89" s="89">
        <v>0</v>
      </c>
      <c r="D89" s="832">
        <v>0</v>
      </c>
      <c r="E89" s="915">
        <v>0</v>
      </c>
      <c r="F89" s="404">
        <v>0</v>
      </c>
      <c r="G89" s="91">
        <v>0</v>
      </c>
      <c r="H89" s="117">
        <f t="shared" si="7"/>
        <v>0</v>
      </c>
      <c r="I89" s="715"/>
      <c r="J89" s="722" t="s">
        <v>393</v>
      </c>
      <c r="K89" s="824" t="s">
        <v>74</v>
      </c>
      <c r="L89" s="89">
        <v>0</v>
      </c>
      <c r="M89" s="1266">
        <v>0</v>
      </c>
      <c r="N89" s="832">
        <v>0</v>
      </c>
      <c r="O89" s="404">
        <v>0</v>
      </c>
      <c r="P89" s="91">
        <v>0</v>
      </c>
      <c r="Q89" s="117">
        <f t="shared" si="8"/>
        <v>0</v>
      </c>
    </row>
    <row r="90" spans="1:17" s="714" customFormat="1" ht="13.5" customHeight="1">
      <c r="A90" s="326" t="s">
        <v>394</v>
      </c>
      <c r="B90" s="824" t="s">
        <v>74</v>
      </c>
      <c r="C90" s="89">
        <v>0</v>
      </c>
      <c r="D90" s="832">
        <v>0</v>
      </c>
      <c r="E90" s="915">
        <v>0</v>
      </c>
      <c r="F90" s="404">
        <v>0</v>
      </c>
      <c r="G90" s="91">
        <v>0</v>
      </c>
      <c r="H90" s="117">
        <f t="shared" si="7"/>
        <v>0</v>
      </c>
      <c r="I90" s="715"/>
      <c r="J90" s="722" t="s">
        <v>394</v>
      </c>
      <c r="K90" s="824" t="s">
        <v>74</v>
      </c>
      <c r="L90" s="89">
        <v>0</v>
      </c>
      <c r="M90" s="1266">
        <v>0</v>
      </c>
      <c r="N90" s="832">
        <v>0</v>
      </c>
      <c r="O90" s="404">
        <v>0</v>
      </c>
      <c r="P90" s="91">
        <v>0</v>
      </c>
      <c r="Q90" s="117">
        <f>P90/$P$146</f>
        <v>0</v>
      </c>
    </row>
    <row r="91" spans="1:17" s="714" customFormat="1" ht="13.5" customHeight="1">
      <c r="A91" s="326" t="s">
        <v>395</v>
      </c>
      <c r="B91" s="824" t="s">
        <v>74</v>
      </c>
      <c r="C91" s="89">
        <v>0</v>
      </c>
      <c r="D91" s="832">
        <v>0</v>
      </c>
      <c r="E91" s="915">
        <v>0</v>
      </c>
      <c r="F91" s="404">
        <v>0</v>
      </c>
      <c r="G91" s="91">
        <v>0</v>
      </c>
      <c r="H91" s="117">
        <f t="shared" si="7"/>
        <v>0</v>
      </c>
      <c r="I91" s="715"/>
      <c r="J91" s="722" t="s">
        <v>395</v>
      </c>
      <c r="K91" s="824" t="s">
        <v>74</v>
      </c>
      <c r="L91" s="89">
        <v>0</v>
      </c>
      <c r="M91" s="1266">
        <v>0</v>
      </c>
      <c r="N91" s="832">
        <v>0</v>
      </c>
      <c r="O91" s="404">
        <v>0</v>
      </c>
      <c r="P91" s="91">
        <v>0</v>
      </c>
      <c r="Q91" s="117">
        <f t="shared" si="8"/>
        <v>0</v>
      </c>
    </row>
    <row r="92" spans="1:17" s="714" customFormat="1" ht="13.5" customHeight="1">
      <c r="A92" s="326" t="s">
        <v>396</v>
      </c>
      <c r="B92" s="824" t="s">
        <v>74</v>
      </c>
      <c r="C92" s="89">
        <v>0</v>
      </c>
      <c r="D92" s="832">
        <v>0</v>
      </c>
      <c r="E92" s="915">
        <v>0</v>
      </c>
      <c r="F92" s="404">
        <v>0</v>
      </c>
      <c r="G92" s="91">
        <v>0</v>
      </c>
      <c r="H92" s="117">
        <f t="shared" si="7"/>
        <v>0</v>
      </c>
      <c r="I92" s="715"/>
      <c r="J92" s="722" t="s">
        <v>396</v>
      </c>
      <c r="K92" s="824" t="s">
        <v>74</v>
      </c>
      <c r="L92" s="89">
        <v>0</v>
      </c>
      <c r="M92" s="1266">
        <v>0</v>
      </c>
      <c r="N92" s="832">
        <v>0</v>
      </c>
      <c r="O92" s="404">
        <v>0</v>
      </c>
      <c r="P92" s="91">
        <v>0</v>
      </c>
      <c r="Q92" s="117">
        <f t="shared" si="8"/>
        <v>0</v>
      </c>
    </row>
    <row r="93" spans="1:17" s="714" customFormat="1" ht="13.5" customHeight="1">
      <c r="A93" s="326" t="s">
        <v>397</v>
      </c>
      <c r="B93" s="824" t="s">
        <v>74</v>
      </c>
      <c r="C93" s="89">
        <v>0</v>
      </c>
      <c r="D93" s="832">
        <v>0</v>
      </c>
      <c r="E93" s="915">
        <v>0</v>
      </c>
      <c r="F93" s="404">
        <v>0</v>
      </c>
      <c r="G93" s="91">
        <v>0</v>
      </c>
      <c r="H93" s="117">
        <f t="shared" si="7"/>
        <v>0</v>
      </c>
      <c r="I93" s="715"/>
      <c r="J93" s="722" t="s">
        <v>397</v>
      </c>
      <c r="K93" s="824" t="s">
        <v>74</v>
      </c>
      <c r="L93" s="89">
        <v>0</v>
      </c>
      <c r="M93" s="1266">
        <v>0</v>
      </c>
      <c r="N93" s="832">
        <v>0</v>
      </c>
      <c r="O93" s="404">
        <v>0</v>
      </c>
      <c r="P93" s="91">
        <v>0</v>
      </c>
      <c r="Q93" s="117">
        <f t="shared" si="8"/>
        <v>0</v>
      </c>
    </row>
    <row r="94" spans="1:17" s="714" customFormat="1" ht="13.5" customHeight="1">
      <c r="A94" s="326" t="s">
        <v>398</v>
      </c>
      <c r="B94" s="824" t="s">
        <v>74</v>
      </c>
      <c r="C94" s="89">
        <v>0</v>
      </c>
      <c r="D94" s="832">
        <v>0</v>
      </c>
      <c r="E94" s="915">
        <v>0</v>
      </c>
      <c r="F94" s="404">
        <v>0</v>
      </c>
      <c r="G94" s="91">
        <v>0</v>
      </c>
      <c r="H94" s="117">
        <f t="shared" si="7"/>
        <v>0</v>
      </c>
      <c r="I94" s="715"/>
      <c r="J94" s="722" t="s">
        <v>398</v>
      </c>
      <c r="K94" s="824" t="s">
        <v>74</v>
      </c>
      <c r="L94" s="89">
        <v>1</v>
      </c>
      <c r="M94" s="1266">
        <v>345.422609447399</v>
      </c>
      <c r="N94" s="832">
        <v>0</v>
      </c>
      <c r="O94" s="404">
        <v>26.016876996541001</v>
      </c>
      <c r="P94" s="91">
        <v>11136</v>
      </c>
      <c r="Q94" s="117">
        <f t="shared" si="8"/>
        <v>1.1635148936541013E-2</v>
      </c>
    </row>
    <row r="95" spans="1:17" s="714" customFormat="1" ht="13.5" customHeight="1">
      <c r="A95" s="326" t="s">
        <v>399</v>
      </c>
      <c r="B95" s="824" t="s">
        <v>74</v>
      </c>
      <c r="C95" s="89">
        <v>0</v>
      </c>
      <c r="D95" s="832">
        <v>0</v>
      </c>
      <c r="E95" s="915">
        <v>0</v>
      </c>
      <c r="F95" s="404">
        <v>0</v>
      </c>
      <c r="G95" s="91">
        <v>0</v>
      </c>
      <c r="H95" s="117">
        <f t="shared" si="7"/>
        <v>0</v>
      </c>
      <c r="I95" s="715"/>
      <c r="J95" s="722" t="s">
        <v>399</v>
      </c>
      <c r="K95" s="824" t="s">
        <v>74</v>
      </c>
      <c r="L95" s="89">
        <v>0</v>
      </c>
      <c r="M95" s="1266">
        <v>0</v>
      </c>
      <c r="N95" s="832">
        <v>0</v>
      </c>
      <c r="O95" s="404">
        <v>0</v>
      </c>
      <c r="P95" s="91">
        <v>0</v>
      </c>
      <c r="Q95" s="117">
        <f t="shared" si="8"/>
        <v>0</v>
      </c>
    </row>
    <row r="96" spans="1:17" s="714" customFormat="1" ht="13.5" customHeight="1">
      <c r="A96" s="326" t="s">
        <v>400</v>
      </c>
      <c r="B96" s="824" t="s">
        <v>74</v>
      </c>
      <c r="C96" s="89">
        <v>0</v>
      </c>
      <c r="D96" s="832">
        <v>0</v>
      </c>
      <c r="E96" s="915">
        <v>0</v>
      </c>
      <c r="F96" s="404">
        <v>0</v>
      </c>
      <c r="G96" s="91">
        <v>0</v>
      </c>
      <c r="H96" s="117">
        <f t="shared" si="7"/>
        <v>0</v>
      </c>
      <c r="I96" s="715"/>
      <c r="J96" s="722" t="s">
        <v>400</v>
      </c>
      <c r="K96" s="824" t="s">
        <v>74</v>
      </c>
      <c r="L96" s="89">
        <v>1</v>
      </c>
      <c r="M96" s="1266">
        <v>869.09074029128101</v>
      </c>
      <c r="N96" s="832">
        <v>0</v>
      </c>
      <c r="O96" s="404">
        <v>7.3038102351523904</v>
      </c>
      <c r="P96" s="91">
        <v>11590</v>
      </c>
      <c r="Q96" s="117">
        <f t="shared" si="8"/>
        <v>1.2109498578889219E-2</v>
      </c>
    </row>
    <row r="97" spans="1:17" s="714" customFormat="1" ht="13.5" customHeight="1">
      <c r="A97" s="326" t="s">
        <v>401</v>
      </c>
      <c r="B97" s="824" t="s">
        <v>74</v>
      </c>
      <c r="C97" s="89">
        <v>0</v>
      </c>
      <c r="D97" s="832">
        <v>0</v>
      </c>
      <c r="E97" s="915">
        <v>0</v>
      </c>
      <c r="F97" s="404">
        <v>0</v>
      </c>
      <c r="G97" s="91">
        <v>0</v>
      </c>
      <c r="H97" s="117">
        <f t="shared" si="7"/>
        <v>0</v>
      </c>
      <c r="I97" s="715"/>
      <c r="J97" s="722" t="s">
        <v>401</v>
      </c>
      <c r="K97" s="824" t="s">
        <v>74</v>
      </c>
      <c r="L97" s="89">
        <v>0</v>
      </c>
      <c r="M97" s="1266">
        <v>0</v>
      </c>
      <c r="N97" s="832">
        <v>0</v>
      </c>
      <c r="O97" s="404">
        <v>0</v>
      </c>
      <c r="P97" s="91">
        <v>0</v>
      </c>
      <c r="Q97" s="117">
        <f t="shared" si="8"/>
        <v>0</v>
      </c>
    </row>
    <row r="98" spans="1:17" s="714" customFormat="1" ht="13.5" customHeight="1">
      <c r="A98" s="326" t="s">
        <v>402</v>
      </c>
      <c r="B98" s="824" t="s">
        <v>74</v>
      </c>
      <c r="C98" s="89">
        <v>0</v>
      </c>
      <c r="D98" s="832">
        <v>0</v>
      </c>
      <c r="E98" s="915">
        <v>0</v>
      </c>
      <c r="F98" s="404">
        <v>0</v>
      </c>
      <c r="G98" s="91">
        <v>0</v>
      </c>
      <c r="H98" s="117">
        <f>IFERROR(G98/$G$146,0)</f>
        <v>0</v>
      </c>
      <c r="I98" s="715"/>
      <c r="J98" s="722" t="s">
        <v>402</v>
      </c>
      <c r="K98" s="824" t="s">
        <v>74</v>
      </c>
      <c r="L98" s="89">
        <v>0</v>
      </c>
      <c r="M98" s="1266">
        <v>0</v>
      </c>
      <c r="N98" s="832">
        <v>0</v>
      </c>
      <c r="O98" s="404">
        <v>0</v>
      </c>
      <c r="P98" s="91">
        <v>0</v>
      </c>
      <c r="Q98" s="117">
        <f t="shared" si="8"/>
        <v>0</v>
      </c>
    </row>
    <row r="99" spans="1:17" s="714" customFormat="1" ht="13.5" customHeight="1">
      <c r="A99" s="326" t="s">
        <v>403</v>
      </c>
      <c r="B99" s="824" t="s">
        <v>74</v>
      </c>
      <c r="C99" s="89">
        <v>0</v>
      </c>
      <c r="D99" s="832">
        <v>0</v>
      </c>
      <c r="E99" s="915">
        <v>0</v>
      </c>
      <c r="F99" s="404">
        <v>0</v>
      </c>
      <c r="G99" s="91">
        <v>0</v>
      </c>
      <c r="H99" s="117">
        <f t="shared" si="7"/>
        <v>0</v>
      </c>
      <c r="I99" s="715"/>
      <c r="J99" s="722" t="s">
        <v>403</v>
      </c>
      <c r="K99" s="824" t="s">
        <v>74</v>
      </c>
      <c r="L99" s="89">
        <v>0</v>
      </c>
      <c r="M99" s="1266">
        <v>0</v>
      </c>
      <c r="N99" s="832">
        <v>0</v>
      </c>
      <c r="O99" s="404">
        <v>0</v>
      </c>
      <c r="P99" s="91">
        <v>0</v>
      </c>
      <c r="Q99" s="117">
        <f t="shared" si="8"/>
        <v>0</v>
      </c>
    </row>
    <row r="100" spans="1:17" s="714" customFormat="1" ht="13.5" customHeight="1">
      <c r="A100" s="326" t="s">
        <v>404</v>
      </c>
      <c r="B100" s="824" t="s">
        <v>74</v>
      </c>
      <c r="C100" s="89">
        <v>0</v>
      </c>
      <c r="D100" s="832">
        <v>0</v>
      </c>
      <c r="E100" s="915">
        <v>0</v>
      </c>
      <c r="F100" s="404">
        <v>0</v>
      </c>
      <c r="G100" s="91">
        <v>0</v>
      </c>
      <c r="H100" s="117">
        <f t="shared" si="7"/>
        <v>0</v>
      </c>
      <c r="I100" s="715"/>
      <c r="J100" s="722" t="s">
        <v>404</v>
      </c>
      <c r="K100" s="824" t="s">
        <v>74</v>
      </c>
      <c r="L100" s="89">
        <v>0</v>
      </c>
      <c r="M100" s="1266">
        <v>0</v>
      </c>
      <c r="N100" s="832">
        <v>0</v>
      </c>
      <c r="O100" s="404">
        <v>0</v>
      </c>
      <c r="P100" s="91">
        <v>0</v>
      </c>
      <c r="Q100" s="117">
        <f t="shared" si="8"/>
        <v>0</v>
      </c>
    </row>
    <row r="101" spans="1:17" s="714" customFormat="1" ht="13.5" customHeight="1">
      <c r="A101" s="326" t="s">
        <v>405</v>
      </c>
      <c r="B101" s="824" t="s">
        <v>74</v>
      </c>
      <c r="C101" s="89">
        <v>0</v>
      </c>
      <c r="D101" s="832">
        <v>0</v>
      </c>
      <c r="E101" s="915">
        <v>0</v>
      </c>
      <c r="F101" s="404">
        <v>0</v>
      </c>
      <c r="G101" s="91">
        <v>0</v>
      </c>
      <c r="H101" s="117">
        <f t="shared" si="7"/>
        <v>0</v>
      </c>
      <c r="I101" s="715"/>
      <c r="J101" s="722" t="s">
        <v>405</v>
      </c>
      <c r="K101" s="824" t="s">
        <v>74</v>
      </c>
      <c r="L101" s="89">
        <v>0</v>
      </c>
      <c r="M101" s="1266">
        <v>0</v>
      </c>
      <c r="N101" s="832">
        <v>0</v>
      </c>
      <c r="O101" s="404">
        <v>0</v>
      </c>
      <c r="P101" s="91">
        <v>0</v>
      </c>
      <c r="Q101" s="117">
        <f t="shared" si="8"/>
        <v>0</v>
      </c>
    </row>
    <row r="102" spans="1:17" s="714" customFormat="1" ht="13.5" customHeight="1">
      <c r="A102" s="326" t="s">
        <v>406</v>
      </c>
      <c r="B102" s="824" t="s">
        <v>74</v>
      </c>
      <c r="C102" s="89">
        <v>0</v>
      </c>
      <c r="D102" s="832">
        <v>0</v>
      </c>
      <c r="E102" s="915">
        <v>0</v>
      </c>
      <c r="F102" s="404">
        <v>0</v>
      </c>
      <c r="G102" s="91">
        <v>0</v>
      </c>
      <c r="H102" s="117">
        <f t="shared" si="7"/>
        <v>0</v>
      </c>
      <c r="I102" s="715"/>
      <c r="J102" s="722" t="s">
        <v>406</v>
      </c>
      <c r="K102" s="824" t="s">
        <v>74</v>
      </c>
      <c r="L102" s="89">
        <v>0</v>
      </c>
      <c r="M102" s="1266">
        <v>0</v>
      </c>
      <c r="N102" s="832">
        <v>0</v>
      </c>
      <c r="O102" s="404">
        <v>0</v>
      </c>
      <c r="P102" s="91">
        <v>0</v>
      </c>
      <c r="Q102" s="117">
        <f t="shared" si="8"/>
        <v>0</v>
      </c>
    </row>
    <row r="103" spans="1:17" s="714" customFormat="1" ht="13.5" customHeight="1">
      <c r="A103" s="326" t="s">
        <v>407</v>
      </c>
      <c r="B103" s="824" t="s">
        <v>74</v>
      </c>
      <c r="C103" s="89">
        <v>0</v>
      </c>
      <c r="D103" s="832">
        <v>0</v>
      </c>
      <c r="E103" s="915">
        <v>0</v>
      </c>
      <c r="F103" s="404">
        <v>0</v>
      </c>
      <c r="G103" s="91">
        <v>0</v>
      </c>
      <c r="H103" s="117">
        <f t="shared" si="7"/>
        <v>0</v>
      </c>
      <c r="I103" s="715"/>
      <c r="J103" s="722" t="s">
        <v>407</v>
      </c>
      <c r="K103" s="824" t="s">
        <v>74</v>
      </c>
      <c r="L103" s="89">
        <v>0</v>
      </c>
      <c r="M103" s="1266">
        <v>0</v>
      </c>
      <c r="N103" s="832">
        <v>0</v>
      </c>
      <c r="O103" s="404">
        <v>0</v>
      </c>
      <c r="P103" s="91">
        <v>0</v>
      </c>
      <c r="Q103" s="117">
        <f t="shared" si="8"/>
        <v>0</v>
      </c>
    </row>
    <row r="104" spans="1:17" s="714" customFormat="1" ht="13.5" customHeight="1">
      <c r="A104" s="326" t="s">
        <v>408</v>
      </c>
      <c r="B104" s="824" t="s">
        <v>74</v>
      </c>
      <c r="C104" s="89">
        <v>0</v>
      </c>
      <c r="D104" s="832">
        <v>0</v>
      </c>
      <c r="E104" s="915">
        <v>0</v>
      </c>
      <c r="F104" s="404">
        <v>0</v>
      </c>
      <c r="G104" s="91">
        <v>0</v>
      </c>
      <c r="H104" s="117">
        <f t="shared" si="7"/>
        <v>0</v>
      </c>
      <c r="I104" s="715"/>
      <c r="J104" s="722" t="s">
        <v>408</v>
      </c>
      <c r="K104" s="824" t="s">
        <v>74</v>
      </c>
      <c r="L104" s="89">
        <v>4</v>
      </c>
      <c r="M104" s="1266">
        <v>8939.2224952000706</v>
      </c>
      <c r="N104" s="832">
        <v>0</v>
      </c>
      <c r="O104" s="404">
        <v>0</v>
      </c>
      <c r="P104" s="91">
        <v>22300</v>
      </c>
      <c r="Q104" s="117">
        <f t="shared" si="8"/>
        <v>2.3299552917103502E-2</v>
      </c>
    </row>
    <row r="105" spans="1:17" s="714" customFormat="1" ht="13.5" customHeight="1">
      <c r="A105" s="326" t="s">
        <v>409</v>
      </c>
      <c r="B105" s="824" t="s">
        <v>74</v>
      </c>
      <c r="C105" s="89">
        <v>0</v>
      </c>
      <c r="D105" s="832">
        <v>0</v>
      </c>
      <c r="E105" s="915">
        <v>0</v>
      </c>
      <c r="F105" s="404">
        <v>0</v>
      </c>
      <c r="G105" s="91">
        <v>0</v>
      </c>
      <c r="H105" s="117">
        <f t="shared" si="7"/>
        <v>0</v>
      </c>
      <c r="I105" s="715"/>
      <c r="J105" s="722" t="s">
        <v>409</v>
      </c>
      <c r="K105" s="824" t="s">
        <v>74</v>
      </c>
      <c r="L105" s="89">
        <v>0</v>
      </c>
      <c r="M105" s="1266">
        <v>0</v>
      </c>
      <c r="N105" s="832">
        <v>0</v>
      </c>
      <c r="O105" s="404">
        <v>0</v>
      </c>
      <c r="P105" s="91">
        <v>0</v>
      </c>
      <c r="Q105" s="117">
        <f t="shared" si="8"/>
        <v>0</v>
      </c>
    </row>
    <row r="106" spans="1:17" s="714" customFormat="1" ht="13.5" customHeight="1">
      <c r="A106" s="326" t="s">
        <v>410</v>
      </c>
      <c r="B106" s="824" t="s">
        <v>74</v>
      </c>
      <c r="C106" s="89">
        <v>0</v>
      </c>
      <c r="D106" s="832">
        <v>0</v>
      </c>
      <c r="E106" s="915">
        <v>0</v>
      </c>
      <c r="F106" s="404">
        <v>0</v>
      </c>
      <c r="G106" s="91">
        <v>0</v>
      </c>
      <c r="H106" s="117">
        <f t="shared" si="7"/>
        <v>0</v>
      </c>
      <c r="I106" s="715"/>
      <c r="J106" s="722" t="s">
        <v>410</v>
      </c>
      <c r="K106" s="824" t="s">
        <v>74</v>
      </c>
      <c r="L106" s="89">
        <v>5</v>
      </c>
      <c r="M106" s="1266">
        <v>8640.6226438786598</v>
      </c>
      <c r="N106" s="832">
        <v>0</v>
      </c>
      <c r="O106" s="404">
        <v>0</v>
      </c>
      <c r="P106" s="91">
        <v>26885</v>
      </c>
      <c r="Q106" s="117">
        <f>P106/$P$146</f>
        <v>2.8090066375620074E-2</v>
      </c>
    </row>
    <row r="107" spans="1:17" s="714" customFormat="1" ht="13.5" customHeight="1">
      <c r="A107" s="326" t="s">
        <v>411</v>
      </c>
      <c r="B107" s="824" t="s">
        <v>74</v>
      </c>
      <c r="C107" s="89">
        <v>0</v>
      </c>
      <c r="D107" s="832">
        <v>0</v>
      </c>
      <c r="E107" s="915">
        <v>0</v>
      </c>
      <c r="F107" s="404">
        <v>0</v>
      </c>
      <c r="G107" s="91">
        <v>0</v>
      </c>
      <c r="H107" s="117">
        <f t="shared" si="7"/>
        <v>0</v>
      </c>
      <c r="I107" s="715"/>
      <c r="J107" s="722" t="s">
        <v>411</v>
      </c>
      <c r="K107" s="824" t="s">
        <v>74</v>
      </c>
      <c r="L107" s="89">
        <v>12</v>
      </c>
      <c r="M107" s="1266">
        <v>22668.801471964915</v>
      </c>
      <c r="N107" s="832">
        <v>0</v>
      </c>
      <c r="O107" s="404">
        <v>0</v>
      </c>
      <c r="P107" s="91">
        <v>70200</v>
      </c>
      <c r="Q107" s="117">
        <f>P107/$P$146</f>
        <v>7.334657465384152E-2</v>
      </c>
    </row>
    <row r="108" spans="1:17" s="714" customFormat="1" ht="13.5" customHeight="1">
      <c r="A108" s="326" t="s">
        <v>412</v>
      </c>
      <c r="B108" s="824" t="s">
        <v>74</v>
      </c>
      <c r="C108" s="89">
        <v>2</v>
      </c>
      <c r="D108" s="832">
        <v>1328.9655040722901</v>
      </c>
      <c r="E108" s="915">
        <v>0</v>
      </c>
      <c r="F108" s="404">
        <v>0</v>
      </c>
      <c r="G108" s="91">
        <v>12400</v>
      </c>
      <c r="H108" s="117">
        <f t="shared" si="7"/>
        <v>0.17865411784774807</v>
      </c>
      <c r="I108" s="715"/>
      <c r="J108" s="722" t="s">
        <v>412</v>
      </c>
      <c r="K108" s="824" t="s">
        <v>74</v>
      </c>
      <c r="L108" s="89">
        <v>14</v>
      </c>
      <c r="M108" s="1266">
        <v>24806.348213800764</v>
      </c>
      <c r="N108" s="832">
        <v>0</v>
      </c>
      <c r="O108" s="404">
        <v>0</v>
      </c>
      <c r="P108" s="91">
        <v>88305.87</v>
      </c>
      <c r="Q108" s="117">
        <f>P108/$P$146</f>
        <v>9.2264004078738235E-2</v>
      </c>
    </row>
    <row r="109" spans="1:17" s="714" customFormat="1" ht="13.5" customHeight="1">
      <c r="A109" s="326" t="s">
        <v>413</v>
      </c>
      <c r="B109" s="824" t="s">
        <v>74</v>
      </c>
      <c r="C109" s="89">
        <v>0</v>
      </c>
      <c r="D109" s="832">
        <v>0</v>
      </c>
      <c r="E109" s="915">
        <v>0</v>
      </c>
      <c r="F109" s="404">
        <v>0</v>
      </c>
      <c r="G109" s="91">
        <v>0</v>
      </c>
      <c r="H109" s="117">
        <f t="shared" si="7"/>
        <v>0</v>
      </c>
      <c r="I109" s="715"/>
      <c r="J109" s="722" t="s">
        <v>413</v>
      </c>
      <c r="K109" s="824" t="s">
        <v>74</v>
      </c>
      <c r="L109" s="89">
        <v>9</v>
      </c>
      <c r="M109" s="1266">
        <v>21497.728928725654</v>
      </c>
      <c r="N109" s="832">
        <v>0</v>
      </c>
      <c r="O109" s="404">
        <v>0.96650000000000003</v>
      </c>
      <c r="P109" s="91">
        <v>70060</v>
      </c>
      <c r="Q109" s="117">
        <f t="shared" ref="Q109:Q117" si="9">P109/$P$146</f>
        <v>7.3200299433734142E-2</v>
      </c>
    </row>
    <row r="110" spans="1:17" s="714" customFormat="1" ht="13.5" customHeight="1">
      <c r="A110" s="326" t="s">
        <v>414</v>
      </c>
      <c r="B110" s="824" t="s">
        <v>74</v>
      </c>
      <c r="C110" s="89">
        <v>0</v>
      </c>
      <c r="D110" s="832">
        <v>0</v>
      </c>
      <c r="E110" s="915">
        <v>0</v>
      </c>
      <c r="F110" s="404">
        <v>0</v>
      </c>
      <c r="G110" s="91">
        <v>0</v>
      </c>
      <c r="H110" s="117">
        <f t="shared" si="7"/>
        <v>0</v>
      </c>
      <c r="I110" s="715"/>
      <c r="J110" s="722" t="s">
        <v>414</v>
      </c>
      <c r="K110" s="824" t="s">
        <v>74</v>
      </c>
      <c r="L110" s="89">
        <v>0</v>
      </c>
      <c r="M110" s="1266">
        <v>0</v>
      </c>
      <c r="N110" s="832">
        <v>0</v>
      </c>
      <c r="O110" s="404">
        <v>0</v>
      </c>
      <c r="P110" s="91">
        <v>0</v>
      </c>
      <c r="Q110" s="117">
        <f t="shared" si="9"/>
        <v>0</v>
      </c>
    </row>
    <row r="111" spans="1:17" s="714" customFormat="1" ht="13.5" customHeight="1">
      <c r="A111" s="326" t="s">
        <v>415</v>
      </c>
      <c r="B111" s="824" t="s">
        <v>74</v>
      </c>
      <c r="C111" s="89">
        <v>0</v>
      </c>
      <c r="D111" s="832">
        <v>0</v>
      </c>
      <c r="E111" s="915">
        <v>0</v>
      </c>
      <c r="F111" s="404">
        <v>0</v>
      </c>
      <c r="G111" s="91">
        <v>0</v>
      </c>
      <c r="H111" s="117">
        <f t="shared" si="7"/>
        <v>0</v>
      </c>
      <c r="I111" s="715"/>
      <c r="J111" s="722" t="s">
        <v>415</v>
      </c>
      <c r="K111" s="824" t="s">
        <v>74</v>
      </c>
      <c r="L111" s="89">
        <v>0</v>
      </c>
      <c r="M111" s="1266">
        <v>0</v>
      </c>
      <c r="N111" s="832">
        <v>0</v>
      </c>
      <c r="O111" s="404">
        <v>0</v>
      </c>
      <c r="P111" s="91">
        <v>0</v>
      </c>
      <c r="Q111" s="117">
        <f t="shared" si="9"/>
        <v>0</v>
      </c>
    </row>
    <row r="112" spans="1:17" s="714" customFormat="1" ht="13.5" customHeight="1">
      <c r="A112" s="326" t="s">
        <v>416</v>
      </c>
      <c r="B112" s="824" t="s">
        <v>74</v>
      </c>
      <c r="C112" s="89">
        <v>0</v>
      </c>
      <c r="D112" s="832">
        <v>0</v>
      </c>
      <c r="E112" s="915">
        <v>0</v>
      </c>
      <c r="F112" s="404">
        <v>0</v>
      </c>
      <c r="G112" s="91">
        <v>0</v>
      </c>
      <c r="H112" s="117">
        <f t="shared" si="7"/>
        <v>0</v>
      </c>
      <c r="I112" s="715"/>
      <c r="J112" s="722" t="s">
        <v>416</v>
      </c>
      <c r="K112" s="824" t="s">
        <v>74</v>
      </c>
      <c r="L112" s="89">
        <v>0</v>
      </c>
      <c r="M112" s="1266">
        <v>0</v>
      </c>
      <c r="N112" s="832">
        <v>0</v>
      </c>
      <c r="O112" s="404">
        <v>0</v>
      </c>
      <c r="P112" s="91">
        <v>0</v>
      </c>
      <c r="Q112" s="117">
        <f t="shared" si="9"/>
        <v>0</v>
      </c>
    </row>
    <row r="113" spans="1:17" s="714" customFormat="1" ht="13.5" customHeight="1">
      <c r="A113" s="326" t="s">
        <v>417</v>
      </c>
      <c r="B113" s="824" t="s">
        <v>74</v>
      </c>
      <c r="C113" s="89">
        <v>0</v>
      </c>
      <c r="D113" s="832">
        <v>0</v>
      </c>
      <c r="E113" s="915">
        <v>0</v>
      </c>
      <c r="F113" s="404">
        <v>0</v>
      </c>
      <c r="G113" s="91">
        <v>0</v>
      </c>
      <c r="H113" s="117">
        <f t="shared" si="7"/>
        <v>0</v>
      </c>
      <c r="I113" s="715"/>
      <c r="J113" s="722" t="s">
        <v>417</v>
      </c>
      <c r="K113" s="824" t="s">
        <v>74</v>
      </c>
      <c r="L113" s="89">
        <v>0</v>
      </c>
      <c r="M113" s="1266">
        <v>0</v>
      </c>
      <c r="N113" s="832">
        <v>0</v>
      </c>
      <c r="O113" s="404">
        <v>0</v>
      </c>
      <c r="P113" s="91">
        <v>0</v>
      </c>
      <c r="Q113" s="117">
        <f t="shared" si="9"/>
        <v>0</v>
      </c>
    </row>
    <row r="114" spans="1:17" s="714" customFormat="1" ht="13.5" customHeight="1">
      <c r="A114" s="326" t="s">
        <v>418</v>
      </c>
      <c r="B114" s="824" t="s">
        <v>74</v>
      </c>
      <c r="C114" s="89">
        <v>0</v>
      </c>
      <c r="D114" s="832">
        <v>0</v>
      </c>
      <c r="E114" s="915">
        <v>0</v>
      </c>
      <c r="F114" s="404">
        <v>0</v>
      </c>
      <c r="G114" s="91">
        <v>0</v>
      </c>
      <c r="H114" s="117">
        <f t="shared" si="7"/>
        <v>0</v>
      </c>
      <c r="I114" s="715"/>
      <c r="J114" s="722" t="s">
        <v>418</v>
      </c>
      <c r="K114" s="824" t="s">
        <v>74</v>
      </c>
      <c r="L114" s="89">
        <v>6</v>
      </c>
      <c r="M114" s="1266">
        <v>6234.561839482174</v>
      </c>
      <c r="N114" s="832">
        <v>0</v>
      </c>
      <c r="O114" s="404">
        <v>37.301042488366399</v>
      </c>
      <c r="P114" s="91">
        <v>21515</v>
      </c>
      <c r="Q114" s="117">
        <f t="shared" si="9"/>
        <v>2.2479366861501426E-2</v>
      </c>
    </row>
    <row r="115" spans="1:17" s="714" customFormat="1" ht="13.5" customHeight="1">
      <c r="A115" s="326" t="s">
        <v>419</v>
      </c>
      <c r="B115" s="824" t="s">
        <v>74</v>
      </c>
      <c r="C115" s="89">
        <v>0</v>
      </c>
      <c r="D115" s="832">
        <v>0</v>
      </c>
      <c r="E115" s="915">
        <v>0</v>
      </c>
      <c r="F115" s="404">
        <v>0</v>
      </c>
      <c r="G115" s="91">
        <v>0</v>
      </c>
      <c r="H115" s="117">
        <f t="shared" si="7"/>
        <v>0</v>
      </c>
      <c r="I115" s="715"/>
      <c r="J115" s="722" t="s">
        <v>419</v>
      </c>
      <c r="K115" s="824" t="s">
        <v>74</v>
      </c>
      <c r="L115" s="89">
        <v>0</v>
      </c>
      <c r="M115" s="1266">
        <v>0</v>
      </c>
      <c r="N115" s="832">
        <v>0</v>
      </c>
      <c r="O115" s="404">
        <v>0</v>
      </c>
      <c r="P115" s="91">
        <v>0</v>
      </c>
      <c r="Q115" s="117">
        <f t="shared" si="9"/>
        <v>0</v>
      </c>
    </row>
    <row r="116" spans="1:17" s="714" customFormat="1" ht="13.5" customHeight="1">
      <c r="A116" s="326" t="s">
        <v>420</v>
      </c>
      <c r="B116" s="824" t="s">
        <v>74</v>
      </c>
      <c r="C116" s="89">
        <v>0</v>
      </c>
      <c r="D116" s="832">
        <v>0</v>
      </c>
      <c r="E116" s="915">
        <v>0</v>
      </c>
      <c r="F116" s="404">
        <v>0</v>
      </c>
      <c r="G116" s="91">
        <v>0</v>
      </c>
      <c r="H116" s="117">
        <f t="shared" si="7"/>
        <v>0</v>
      </c>
      <c r="I116" s="715"/>
      <c r="J116" s="722" t="s">
        <v>420</v>
      </c>
      <c r="K116" s="824" t="s">
        <v>74</v>
      </c>
      <c r="L116" s="89">
        <v>0</v>
      </c>
      <c r="M116" s="1266">
        <v>0</v>
      </c>
      <c r="N116" s="832">
        <v>0</v>
      </c>
      <c r="O116" s="404">
        <v>0</v>
      </c>
      <c r="P116" s="91">
        <v>0</v>
      </c>
      <c r="Q116" s="117">
        <f t="shared" si="9"/>
        <v>0</v>
      </c>
    </row>
    <row r="117" spans="1:17" s="714" customFormat="1" ht="13.5" customHeight="1">
      <c r="A117" s="326" t="s">
        <v>421</v>
      </c>
      <c r="B117" s="824" t="s">
        <v>74</v>
      </c>
      <c r="C117" s="89">
        <v>0</v>
      </c>
      <c r="D117" s="832">
        <v>0</v>
      </c>
      <c r="E117" s="915">
        <v>0</v>
      </c>
      <c r="F117" s="404">
        <v>0</v>
      </c>
      <c r="G117" s="91">
        <v>0</v>
      </c>
      <c r="H117" s="117">
        <f t="shared" si="7"/>
        <v>0</v>
      </c>
      <c r="I117" s="715"/>
      <c r="J117" s="722" t="s">
        <v>421</v>
      </c>
      <c r="K117" s="824" t="s">
        <v>74</v>
      </c>
      <c r="L117" s="89">
        <v>0</v>
      </c>
      <c r="M117" s="1266">
        <v>0</v>
      </c>
      <c r="N117" s="832">
        <v>0</v>
      </c>
      <c r="O117" s="404">
        <v>0</v>
      </c>
      <c r="P117" s="91">
        <v>0</v>
      </c>
      <c r="Q117" s="117">
        <f t="shared" si="9"/>
        <v>0</v>
      </c>
    </row>
    <row r="118" spans="1:17" s="714" customFormat="1" ht="28.5">
      <c r="A118" s="326" t="s">
        <v>422</v>
      </c>
      <c r="B118" s="824" t="s">
        <v>74</v>
      </c>
      <c r="C118" s="89">
        <v>1</v>
      </c>
      <c r="D118" s="832">
        <v>1084.96972158677</v>
      </c>
      <c r="E118" s="915">
        <v>0</v>
      </c>
      <c r="F118" s="404">
        <v>0</v>
      </c>
      <c r="G118" s="91">
        <v>9860</v>
      </c>
      <c r="H118" s="117">
        <f t="shared" si="7"/>
        <v>0.14205883886925774</v>
      </c>
      <c r="I118" s="715"/>
      <c r="J118" s="722" t="s">
        <v>423</v>
      </c>
      <c r="K118" s="824" t="s">
        <v>74</v>
      </c>
      <c r="L118" s="89">
        <v>4</v>
      </c>
      <c r="M118" s="1266">
        <v>9733.6408603819182</v>
      </c>
      <c r="N118" s="832">
        <v>0</v>
      </c>
      <c r="O118" s="404">
        <v>92.022450983857695</v>
      </c>
      <c r="P118" s="91">
        <v>37350</v>
      </c>
      <c r="Q118" s="117">
        <f>P118/$P$146</f>
        <v>3.902413907864645E-2</v>
      </c>
    </row>
    <row r="119" spans="1:17" s="714" customFormat="1" ht="28.5">
      <c r="A119" s="326" t="s">
        <v>424</v>
      </c>
      <c r="B119" s="824" t="s">
        <v>74</v>
      </c>
      <c r="C119" s="89">
        <v>0</v>
      </c>
      <c r="D119" s="832">
        <v>0</v>
      </c>
      <c r="E119" s="915">
        <v>0</v>
      </c>
      <c r="F119" s="404">
        <v>0</v>
      </c>
      <c r="G119" s="91">
        <v>0</v>
      </c>
      <c r="H119" s="117">
        <f t="shared" si="7"/>
        <v>0</v>
      </c>
      <c r="I119" s="715"/>
      <c r="J119" s="722" t="s">
        <v>425</v>
      </c>
      <c r="K119" s="824" t="s">
        <v>74</v>
      </c>
      <c r="L119" s="89">
        <v>0</v>
      </c>
      <c r="M119" s="1266">
        <v>0</v>
      </c>
      <c r="N119" s="832">
        <v>0</v>
      </c>
      <c r="O119" s="404">
        <v>0</v>
      </c>
      <c r="P119" s="91">
        <v>0</v>
      </c>
      <c r="Q119" s="117">
        <f>P119/$P$146</f>
        <v>0</v>
      </c>
    </row>
    <row r="120" spans="1:17" s="714" customFormat="1" ht="13.5" customHeight="1">
      <c r="A120" s="326" t="s">
        <v>426</v>
      </c>
      <c r="B120" s="824" t="s">
        <v>74</v>
      </c>
      <c r="C120" s="89">
        <v>1</v>
      </c>
      <c r="D120" s="832">
        <v>256</v>
      </c>
      <c r="E120" s="915">
        <v>0.14399999999999999</v>
      </c>
      <c r="F120" s="404">
        <v>6.7200000000000006</v>
      </c>
      <c r="G120" s="91">
        <v>9650</v>
      </c>
      <c r="H120" s="117">
        <f t="shared" si="7"/>
        <v>0.13903324493796523</v>
      </c>
      <c r="I120" s="715"/>
      <c r="J120" s="722" t="s">
        <v>426</v>
      </c>
      <c r="K120" s="824" t="s">
        <v>74</v>
      </c>
      <c r="L120" s="89">
        <v>1</v>
      </c>
      <c r="M120" s="1266">
        <v>1990.817</v>
      </c>
      <c r="N120" s="832">
        <v>0</v>
      </c>
      <c r="O120" s="404">
        <v>30.805499999999999</v>
      </c>
      <c r="P120" s="91">
        <v>9650</v>
      </c>
      <c r="Q120" s="117">
        <f>P120/$P$146</f>
        <v>1.0082541957401291E-2</v>
      </c>
    </row>
    <row r="121" spans="1:17" s="714" customFormat="1" ht="28.5">
      <c r="A121" s="326" t="s">
        <v>427</v>
      </c>
      <c r="B121" s="824" t="s">
        <v>74</v>
      </c>
      <c r="C121" s="89">
        <v>1</v>
      </c>
      <c r="D121" s="832">
        <v>895</v>
      </c>
      <c r="E121" s="915">
        <v>0.72</v>
      </c>
      <c r="F121" s="404">
        <v>13.45</v>
      </c>
      <c r="G121" s="91">
        <v>9850</v>
      </c>
      <c r="H121" s="117">
        <f t="shared" si="7"/>
        <v>0.14191476296776762</v>
      </c>
      <c r="I121" s="715"/>
      <c r="J121" s="722" t="s">
        <v>428</v>
      </c>
      <c r="K121" s="824" t="s">
        <v>74</v>
      </c>
      <c r="L121" s="89">
        <v>1</v>
      </c>
      <c r="M121" s="1266">
        <v>1884.66020383204</v>
      </c>
      <c r="N121" s="832">
        <v>0</v>
      </c>
      <c r="O121" s="404">
        <v>19.646398050990602</v>
      </c>
      <c r="P121" s="91">
        <v>9850</v>
      </c>
      <c r="Q121" s="117">
        <f t="shared" ref="Q121" si="10">P121/$P$146</f>
        <v>1.0291506557554685E-2</v>
      </c>
    </row>
    <row r="122" spans="1:17" s="714" customFormat="1">
      <c r="A122" s="326" t="s">
        <v>429</v>
      </c>
      <c r="B122" s="824" t="s">
        <v>74</v>
      </c>
      <c r="C122" s="89">
        <v>2</v>
      </c>
      <c r="D122" s="832">
        <v>326.83000000000004</v>
      </c>
      <c r="E122" s="915">
        <v>0</v>
      </c>
      <c r="F122" s="404">
        <v>16</v>
      </c>
      <c r="G122" s="91">
        <v>470</v>
      </c>
      <c r="H122" s="117">
        <f t="shared" si="7"/>
        <v>6.7715673700356124E-3</v>
      </c>
      <c r="I122" s="715"/>
      <c r="J122" s="722" t="s">
        <v>429</v>
      </c>
      <c r="K122" s="824" t="s">
        <v>74</v>
      </c>
      <c r="L122" s="89">
        <v>6</v>
      </c>
      <c r="M122" s="1266">
        <v>1030.2949999999998</v>
      </c>
      <c r="N122" s="832">
        <v>0</v>
      </c>
      <c r="O122" s="404">
        <v>54</v>
      </c>
      <c r="P122" s="91">
        <v>1426</v>
      </c>
      <c r="Q122" s="117">
        <f>P122/$P$146</f>
        <v>1.4899175990937038E-3</v>
      </c>
    </row>
    <row r="123" spans="1:17" s="714" customFormat="1">
      <c r="A123" s="222" t="s">
        <v>30</v>
      </c>
      <c r="B123" s="638"/>
      <c r="C123" s="923"/>
      <c r="D123" s="905"/>
      <c r="E123" s="906"/>
      <c r="F123" s="905"/>
      <c r="G123" s="905"/>
      <c r="H123" s="225"/>
      <c r="I123" s="715"/>
      <c r="J123" s="222" t="s">
        <v>30</v>
      </c>
      <c r="K123" s="638"/>
      <c r="L123" s="996"/>
      <c r="M123" s="1269"/>
      <c r="N123" s="1265"/>
      <c r="O123" s="1265"/>
      <c r="P123" s="998"/>
      <c r="Q123" s="225"/>
    </row>
    <row r="124" spans="1:17" s="714" customFormat="1" ht="13.5" customHeight="1">
      <c r="A124" s="326" t="s">
        <v>430</v>
      </c>
      <c r="B124" s="824" t="s">
        <v>74</v>
      </c>
      <c r="C124" s="89">
        <v>0</v>
      </c>
      <c r="D124" s="832">
        <v>0</v>
      </c>
      <c r="E124" s="915">
        <v>0</v>
      </c>
      <c r="F124" s="404">
        <v>0</v>
      </c>
      <c r="G124" s="91">
        <v>0</v>
      </c>
      <c r="H124" s="117">
        <f t="shared" ref="H124:H128" si="11">IFERROR(G124/$G$146,0)</f>
        <v>0</v>
      </c>
      <c r="I124" s="715"/>
      <c r="J124" s="722" t="s">
        <v>430</v>
      </c>
      <c r="K124" s="824" t="s">
        <v>74</v>
      </c>
      <c r="L124" s="89">
        <v>8</v>
      </c>
      <c r="M124" s="1266">
        <v>0</v>
      </c>
      <c r="N124" s="832">
        <v>0</v>
      </c>
      <c r="O124" s="404">
        <v>0</v>
      </c>
      <c r="P124" s="91">
        <v>648</v>
      </c>
      <c r="Q124" s="117">
        <f>P124/$P$146</f>
        <v>6.7704530449699861E-4</v>
      </c>
    </row>
    <row r="125" spans="1:17" s="714" customFormat="1" ht="13.5" customHeight="1">
      <c r="A125" s="326" t="s">
        <v>149</v>
      </c>
      <c r="B125" s="824" t="s">
        <v>358</v>
      </c>
      <c r="C125" s="89">
        <v>8</v>
      </c>
      <c r="D125" s="832">
        <v>0</v>
      </c>
      <c r="E125" s="915">
        <v>0</v>
      </c>
      <c r="F125" s="404">
        <v>0</v>
      </c>
      <c r="G125" s="91">
        <v>711</v>
      </c>
      <c r="H125" s="117">
        <f t="shared" si="11"/>
        <v>1.024379659594749E-2</v>
      </c>
      <c r="I125" s="715"/>
      <c r="J125" s="722" t="s">
        <v>149</v>
      </c>
      <c r="K125" s="824" t="s">
        <v>358</v>
      </c>
      <c r="L125" s="89">
        <v>59</v>
      </c>
      <c r="M125" s="1266">
        <v>0</v>
      </c>
      <c r="N125" s="832">
        <v>0</v>
      </c>
      <c r="O125" s="404">
        <v>0</v>
      </c>
      <c r="P125" s="91">
        <v>4697</v>
      </c>
      <c r="Q125" s="117">
        <f>P125/$P$146</f>
        <v>4.9075336346024734E-3</v>
      </c>
    </row>
    <row r="126" spans="1:17" s="714" customFormat="1" ht="13.5" customHeight="1">
      <c r="A126" s="326" t="s">
        <v>128</v>
      </c>
      <c r="B126" s="825" t="s">
        <v>74</v>
      </c>
      <c r="C126" s="89">
        <v>7</v>
      </c>
      <c r="D126" s="832">
        <v>0</v>
      </c>
      <c r="E126" s="915">
        <v>0</v>
      </c>
      <c r="F126" s="404">
        <v>0</v>
      </c>
      <c r="G126" s="91">
        <v>514.5</v>
      </c>
      <c r="H126" s="117">
        <f t="shared" si="11"/>
        <v>7.4127051316666441E-3</v>
      </c>
      <c r="I126" s="715"/>
      <c r="J126" s="722" t="s">
        <v>128</v>
      </c>
      <c r="K126" s="825" t="s">
        <v>74</v>
      </c>
      <c r="L126" s="89">
        <v>62</v>
      </c>
      <c r="M126" s="1266">
        <v>0</v>
      </c>
      <c r="N126" s="832">
        <v>0</v>
      </c>
      <c r="O126" s="404">
        <v>0</v>
      </c>
      <c r="P126" s="91">
        <v>4599</v>
      </c>
      <c r="Q126" s="117">
        <f>P126/$P$146</f>
        <v>4.8051409805273098E-3</v>
      </c>
    </row>
    <row r="127" spans="1:17" s="714" customFormat="1" ht="13.5" customHeight="1">
      <c r="A127" s="326" t="s">
        <v>136</v>
      </c>
      <c r="B127" s="824" t="s">
        <v>74</v>
      </c>
      <c r="C127" s="89">
        <v>0</v>
      </c>
      <c r="D127" s="832">
        <v>0</v>
      </c>
      <c r="E127" s="915">
        <v>0</v>
      </c>
      <c r="F127" s="404">
        <v>0</v>
      </c>
      <c r="G127" s="91">
        <v>0</v>
      </c>
      <c r="H127" s="117">
        <f t="shared" si="11"/>
        <v>0</v>
      </c>
      <c r="I127" s="715"/>
      <c r="J127" s="722" t="s">
        <v>136</v>
      </c>
      <c r="K127" s="824" t="s">
        <v>74</v>
      </c>
      <c r="L127" s="89">
        <v>0</v>
      </c>
      <c r="M127" s="1266">
        <v>0</v>
      </c>
      <c r="N127" s="832">
        <v>0</v>
      </c>
      <c r="O127" s="404">
        <v>0</v>
      </c>
      <c r="P127" s="91">
        <v>0</v>
      </c>
      <c r="Q127" s="117">
        <f t="shared" ref="Q127:Q133" si="12">P127/$P$146</f>
        <v>0</v>
      </c>
    </row>
    <row r="128" spans="1:17" s="714" customFormat="1" ht="13.5" customHeight="1">
      <c r="A128" s="326" t="s">
        <v>431</v>
      </c>
      <c r="B128" s="824" t="s">
        <v>74</v>
      </c>
      <c r="C128" s="89">
        <v>0</v>
      </c>
      <c r="D128" s="832">
        <v>0</v>
      </c>
      <c r="E128" s="915">
        <v>0</v>
      </c>
      <c r="F128" s="404">
        <v>0</v>
      </c>
      <c r="G128" s="91">
        <v>0</v>
      </c>
      <c r="H128" s="117">
        <f t="shared" si="11"/>
        <v>0</v>
      </c>
      <c r="I128" s="715"/>
      <c r="J128" s="722" t="s">
        <v>431</v>
      </c>
      <c r="K128" s="824" t="s">
        <v>74</v>
      </c>
      <c r="L128" s="89">
        <v>24</v>
      </c>
      <c r="M128" s="1266">
        <v>0</v>
      </c>
      <c r="N128" s="832">
        <v>0</v>
      </c>
      <c r="O128" s="404">
        <v>0</v>
      </c>
      <c r="P128" s="91">
        <v>1218.5</v>
      </c>
      <c r="Q128" s="117">
        <f t="shared" si="12"/>
        <v>1.2731168264345568E-3</v>
      </c>
    </row>
    <row r="129" spans="1:49" s="714" customFormat="1">
      <c r="A129" s="222" t="s">
        <v>138</v>
      </c>
      <c r="B129" s="638"/>
      <c r="C129" s="923"/>
      <c r="D129" s="905"/>
      <c r="E129" s="906"/>
      <c r="F129" s="905"/>
      <c r="G129" s="919"/>
      <c r="H129" s="225"/>
      <c r="I129" s="715"/>
      <c r="J129" s="222" t="s">
        <v>138</v>
      </c>
      <c r="K129" s="638"/>
      <c r="L129" s="996"/>
      <c r="M129" s="1269"/>
      <c r="N129" s="1265"/>
      <c r="O129" s="1265"/>
      <c r="P129" s="997"/>
      <c r="Q129" s="225"/>
    </row>
    <row r="130" spans="1:49" s="714" customFormat="1" ht="13.5" customHeight="1">
      <c r="A130" s="725" t="s">
        <v>432</v>
      </c>
      <c r="B130" s="824" t="s">
        <v>74</v>
      </c>
      <c r="C130" s="89">
        <v>0</v>
      </c>
      <c r="D130" s="832">
        <v>0</v>
      </c>
      <c r="E130" s="915">
        <v>0</v>
      </c>
      <c r="F130" s="404">
        <v>0</v>
      </c>
      <c r="G130" s="91">
        <v>0</v>
      </c>
      <c r="H130" s="117">
        <f t="shared" ref="H130:H134" si="13">IFERROR(G130/$G$146,0)</f>
        <v>0</v>
      </c>
      <c r="I130" s="715"/>
      <c r="J130" s="725" t="s">
        <v>432</v>
      </c>
      <c r="K130" s="824" t="s">
        <v>74</v>
      </c>
      <c r="L130" s="89">
        <v>0</v>
      </c>
      <c r="M130" s="1266">
        <v>0</v>
      </c>
      <c r="N130" s="832">
        <v>0</v>
      </c>
      <c r="O130" s="404">
        <v>0</v>
      </c>
      <c r="P130" s="91">
        <v>0</v>
      </c>
      <c r="Q130" s="117">
        <f t="shared" si="12"/>
        <v>0</v>
      </c>
    </row>
    <row r="131" spans="1:49" s="714" customFormat="1" ht="13.5" customHeight="1">
      <c r="A131" s="725" t="s">
        <v>433</v>
      </c>
      <c r="B131" s="824" t="s">
        <v>74</v>
      </c>
      <c r="C131" s="89">
        <v>0</v>
      </c>
      <c r="D131" s="832">
        <v>0</v>
      </c>
      <c r="E131" s="915">
        <v>0</v>
      </c>
      <c r="F131" s="404">
        <v>0</v>
      </c>
      <c r="G131" s="91">
        <v>0</v>
      </c>
      <c r="H131" s="117">
        <f t="shared" si="13"/>
        <v>0</v>
      </c>
      <c r="I131" s="715"/>
      <c r="J131" s="725" t="s">
        <v>433</v>
      </c>
      <c r="K131" s="824" t="s">
        <v>74</v>
      </c>
      <c r="L131" s="89">
        <v>0</v>
      </c>
      <c r="M131" s="1266">
        <v>0</v>
      </c>
      <c r="N131" s="832">
        <v>0</v>
      </c>
      <c r="O131" s="404">
        <v>0</v>
      </c>
      <c r="P131" s="91">
        <v>0</v>
      </c>
      <c r="Q131" s="117">
        <f t="shared" si="12"/>
        <v>0</v>
      </c>
    </row>
    <row r="132" spans="1:49" s="714" customFormat="1" ht="13.5" customHeight="1">
      <c r="A132" s="725" t="s">
        <v>434</v>
      </c>
      <c r="B132" s="824" t="s">
        <v>74</v>
      </c>
      <c r="C132" s="89">
        <v>0</v>
      </c>
      <c r="D132" s="832">
        <v>0</v>
      </c>
      <c r="E132" s="915">
        <v>0</v>
      </c>
      <c r="F132" s="404">
        <v>0</v>
      </c>
      <c r="G132" s="91">
        <v>0</v>
      </c>
      <c r="H132" s="117">
        <f t="shared" si="13"/>
        <v>0</v>
      </c>
      <c r="I132" s="715"/>
      <c r="J132" s="725" t="s">
        <v>434</v>
      </c>
      <c r="K132" s="824" t="s">
        <v>74</v>
      </c>
      <c r="L132" s="89">
        <v>0</v>
      </c>
      <c r="M132" s="1266">
        <v>0</v>
      </c>
      <c r="N132" s="832">
        <v>0</v>
      </c>
      <c r="O132" s="404">
        <v>0</v>
      </c>
      <c r="P132" s="91">
        <v>0</v>
      </c>
      <c r="Q132" s="117">
        <f t="shared" si="12"/>
        <v>0</v>
      </c>
    </row>
    <row r="133" spans="1:49" s="714" customFormat="1" ht="13.5" customHeight="1">
      <c r="A133" s="725" t="s">
        <v>435</v>
      </c>
      <c r="B133" s="824" t="s">
        <v>74</v>
      </c>
      <c r="C133" s="89">
        <v>0</v>
      </c>
      <c r="D133" s="832">
        <v>0</v>
      </c>
      <c r="E133" s="915">
        <v>0</v>
      </c>
      <c r="F133" s="404">
        <v>0</v>
      </c>
      <c r="G133" s="91">
        <v>0</v>
      </c>
      <c r="H133" s="117">
        <f t="shared" si="13"/>
        <v>0</v>
      </c>
      <c r="I133" s="715"/>
      <c r="J133" s="725" t="s">
        <v>435</v>
      </c>
      <c r="K133" s="824" t="s">
        <v>74</v>
      </c>
      <c r="L133" s="89">
        <v>0</v>
      </c>
      <c r="M133" s="1266">
        <v>0</v>
      </c>
      <c r="N133" s="832">
        <v>0</v>
      </c>
      <c r="O133" s="404">
        <v>0</v>
      </c>
      <c r="P133" s="91">
        <v>0</v>
      </c>
      <c r="Q133" s="117">
        <f t="shared" si="12"/>
        <v>0</v>
      </c>
    </row>
    <row r="134" spans="1:49" s="714" customFormat="1" ht="13.5" customHeight="1">
      <c r="A134" s="725" t="s">
        <v>436</v>
      </c>
      <c r="B134" s="824" t="s">
        <v>74</v>
      </c>
      <c r="C134" s="89">
        <v>51</v>
      </c>
      <c r="D134" s="832">
        <v>2271.8010182185603</v>
      </c>
      <c r="E134" s="915">
        <v>9.7774905011647401E-2</v>
      </c>
      <c r="F134" s="404">
        <v>-36.193397338513606</v>
      </c>
      <c r="G134" s="91">
        <v>612</v>
      </c>
      <c r="H134" s="117">
        <f t="shared" si="13"/>
        <v>8.8174451711953081E-3</v>
      </c>
      <c r="I134" s="715"/>
      <c r="J134" s="725" t="s">
        <v>436</v>
      </c>
      <c r="K134" s="824" t="s">
        <v>74</v>
      </c>
      <c r="L134" s="89">
        <v>553</v>
      </c>
      <c r="M134" s="1266">
        <v>24963.073084014675</v>
      </c>
      <c r="N134" s="832">
        <v>4.0260255004795978E-2</v>
      </c>
      <c r="O134" s="404">
        <v>-187.65258833909076</v>
      </c>
      <c r="P134" s="91">
        <v>6677.4000000000005</v>
      </c>
      <c r="Q134" s="117">
        <f>P134/$P$146</f>
        <v>6.9767011053213871E-3</v>
      </c>
    </row>
    <row r="135" spans="1:49" s="714" customFormat="1">
      <c r="A135" s="222" t="s">
        <v>32</v>
      </c>
      <c r="B135" s="638"/>
      <c r="C135" s="923"/>
      <c r="D135" s="905"/>
      <c r="E135" s="906"/>
      <c r="F135" s="905"/>
      <c r="G135" s="905"/>
      <c r="H135" s="225"/>
      <c r="I135" s="715"/>
      <c r="J135" s="222" t="s">
        <v>32</v>
      </c>
      <c r="K135" s="638"/>
      <c r="L135" s="996"/>
      <c r="M135" s="1269"/>
      <c r="N135" s="1265"/>
      <c r="O135" s="1265"/>
      <c r="P135" s="998"/>
      <c r="Q135" s="225"/>
    </row>
    <row r="136" spans="1:49" s="714" customFormat="1" ht="13.5" customHeight="1">
      <c r="A136" s="722" t="s">
        <v>437</v>
      </c>
      <c r="B136" s="824" t="s">
        <v>74</v>
      </c>
      <c r="C136" s="89">
        <v>0</v>
      </c>
      <c r="D136" s="832">
        <v>0</v>
      </c>
      <c r="E136" s="915">
        <v>0</v>
      </c>
      <c r="F136" s="404">
        <v>0</v>
      </c>
      <c r="G136" s="91">
        <v>0</v>
      </c>
      <c r="H136" s="117">
        <f t="shared" ref="H136:H144" si="14">IFERROR(G136/$G$146,0)</f>
        <v>0</v>
      </c>
      <c r="I136" s="715"/>
      <c r="J136" s="722" t="s">
        <v>437</v>
      </c>
      <c r="K136" s="824" t="s">
        <v>74</v>
      </c>
      <c r="L136" s="89">
        <v>1</v>
      </c>
      <c r="M136" s="1266">
        <v>20554.61</v>
      </c>
      <c r="N136" s="832">
        <v>0</v>
      </c>
      <c r="O136" s="404">
        <v>0</v>
      </c>
      <c r="P136" s="91">
        <v>1365</v>
      </c>
      <c r="Q136" s="117">
        <f t="shared" ref="Q136:Q139" si="15">P136/$P$146</f>
        <v>1.4261833960469185E-3</v>
      </c>
    </row>
    <row r="137" spans="1:49" s="714" customFormat="1">
      <c r="A137" s="722" t="s">
        <v>438</v>
      </c>
      <c r="B137" s="824" t="s">
        <v>74</v>
      </c>
      <c r="C137" s="89">
        <v>0</v>
      </c>
      <c r="D137" s="832">
        <v>0</v>
      </c>
      <c r="E137" s="915">
        <v>0</v>
      </c>
      <c r="F137" s="404">
        <v>0</v>
      </c>
      <c r="G137" s="91">
        <v>0</v>
      </c>
      <c r="H137" s="117">
        <f t="shared" si="14"/>
        <v>0</v>
      </c>
      <c r="I137" s="715"/>
      <c r="J137" s="722" t="s">
        <v>438</v>
      </c>
      <c r="K137" s="824" t="s">
        <v>74</v>
      </c>
      <c r="L137" s="89">
        <v>0</v>
      </c>
      <c r="M137" s="1266">
        <v>0</v>
      </c>
      <c r="N137" s="832">
        <v>0</v>
      </c>
      <c r="O137" s="404">
        <v>0</v>
      </c>
      <c r="P137" s="91">
        <v>0</v>
      </c>
      <c r="Q137" s="117">
        <f t="shared" si="15"/>
        <v>0</v>
      </c>
    </row>
    <row r="138" spans="1:49" s="714" customFormat="1">
      <c r="A138" s="722" t="s">
        <v>439</v>
      </c>
      <c r="B138" s="824" t="s">
        <v>74</v>
      </c>
      <c r="C138" s="89">
        <v>0</v>
      </c>
      <c r="D138" s="832">
        <v>0</v>
      </c>
      <c r="E138" s="915">
        <v>0</v>
      </c>
      <c r="F138" s="404">
        <v>0</v>
      </c>
      <c r="G138" s="91">
        <v>0</v>
      </c>
      <c r="H138" s="117">
        <f t="shared" si="14"/>
        <v>0</v>
      </c>
      <c r="I138" s="715"/>
      <c r="J138" s="722" t="s">
        <v>439</v>
      </c>
      <c r="K138" s="824" t="s">
        <v>74</v>
      </c>
      <c r="L138" s="89">
        <v>4</v>
      </c>
      <c r="M138" s="1266">
        <v>561.6</v>
      </c>
      <c r="N138" s="832">
        <v>0.13300000000000001</v>
      </c>
      <c r="O138" s="404">
        <v>-11.39</v>
      </c>
      <c r="P138" s="91">
        <v>398</v>
      </c>
      <c r="Q138" s="117">
        <f t="shared" si="15"/>
        <v>4.1583955430525533E-4</v>
      </c>
    </row>
    <row r="139" spans="1:49" s="714" customFormat="1">
      <c r="A139" s="722" t="s">
        <v>440</v>
      </c>
      <c r="B139" s="824" t="s">
        <v>74</v>
      </c>
      <c r="C139" s="89">
        <v>0</v>
      </c>
      <c r="D139" s="832">
        <v>0</v>
      </c>
      <c r="E139" s="915">
        <v>0</v>
      </c>
      <c r="F139" s="404">
        <v>0</v>
      </c>
      <c r="G139" s="91">
        <v>0</v>
      </c>
      <c r="H139" s="117">
        <f t="shared" si="14"/>
        <v>0</v>
      </c>
      <c r="I139" s="715"/>
      <c r="J139" s="722" t="s">
        <v>440</v>
      </c>
      <c r="K139" s="824" t="s">
        <v>74</v>
      </c>
      <c r="L139" s="89">
        <v>0</v>
      </c>
      <c r="M139" s="1266">
        <v>0</v>
      </c>
      <c r="N139" s="832">
        <v>0</v>
      </c>
      <c r="O139" s="404">
        <v>0</v>
      </c>
      <c r="P139" s="91">
        <v>0</v>
      </c>
      <c r="Q139" s="117">
        <f t="shared" si="15"/>
        <v>0</v>
      </c>
    </row>
    <row r="140" spans="1:49" s="730" customFormat="1">
      <c r="A140" s="728" t="s">
        <v>441</v>
      </c>
      <c r="B140" s="826"/>
      <c r="C140" s="923"/>
      <c r="D140" s="905"/>
      <c r="E140" s="906"/>
      <c r="F140" s="905"/>
      <c r="G140" s="905"/>
      <c r="H140" s="729"/>
      <c r="I140" s="715"/>
      <c r="J140" s="222" t="s">
        <v>441</v>
      </c>
      <c r="K140" s="638"/>
      <c r="L140" s="996"/>
      <c r="M140" s="1269"/>
      <c r="N140" s="1265"/>
      <c r="O140" s="1265"/>
      <c r="P140" s="998"/>
      <c r="Q140" s="729"/>
      <c r="R140" s="714"/>
      <c r="S140" s="714"/>
      <c r="T140" s="714"/>
      <c r="U140" s="714"/>
      <c r="V140" s="714"/>
      <c r="W140" s="714"/>
      <c r="X140" s="714"/>
      <c r="Y140" s="714"/>
      <c r="Z140" s="714"/>
      <c r="AA140" s="714"/>
      <c r="AB140" s="714"/>
      <c r="AC140" s="714"/>
      <c r="AD140" s="714"/>
      <c r="AE140" s="714"/>
      <c r="AF140" s="714"/>
      <c r="AG140" s="714"/>
      <c r="AH140" s="714"/>
      <c r="AI140" s="714"/>
      <c r="AJ140" s="714"/>
      <c r="AK140" s="714"/>
      <c r="AL140" s="714"/>
      <c r="AM140" s="714"/>
      <c r="AN140" s="714"/>
      <c r="AO140" s="714"/>
      <c r="AP140" s="714"/>
      <c r="AQ140" s="714"/>
      <c r="AR140" s="714"/>
      <c r="AS140" s="714"/>
      <c r="AT140" s="714"/>
      <c r="AU140" s="714"/>
      <c r="AV140" s="714"/>
      <c r="AW140" s="714"/>
    </row>
    <row r="141" spans="1:49" s="714" customFormat="1">
      <c r="A141" s="731" t="s">
        <v>442</v>
      </c>
      <c r="B141" s="824" t="s">
        <v>74</v>
      </c>
      <c r="C141" s="89">
        <v>3</v>
      </c>
      <c r="D141" s="832">
        <v>0</v>
      </c>
      <c r="E141" s="915">
        <v>0</v>
      </c>
      <c r="F141" s="404">
        <v>0</v>
      </c>
      <c r="G141" s="91">
        <v>479.56000000000006</v>
      </c>
      <c r="H141" s="117">
        <f t="shared" si="14"/>
        <v>6.9093039318601675E-3</v>
      </c>
      <c r="I141" s="715"/>
      <c r="J141" s="722" t="s">
        <v>442</v>
      </c>
      <c r="K141" s="824" t="s">
        <v>74</v>
      </c>
      <c r="L141" s="1303">
        <v>62</v>
      </c>
      <c r="M141" s="1305">
        <v>0</v>
      </c>
      <c r="N141" s="1305">
        <v>0</v>
      </c>
      <c r="O141" s="904">
        <v>0</v>
      </c>
      <c r="P141" s="91">
        <v>16886.150000000001</v>
      </c>
      <c r="Q141" s="117">
        <f>P141/$P$146</f>
        <v>1.7643037914401225E-2</v>
      </c>
      <c r="R141" s="1016"/>
    </row>
    <row r="142" spans="1:49" s="714" customFormat="1">
      <c r="A142" s="222" t="s">
        <v>33</v>
      </c>
      <c r="B142" s="638"/>
      <c r="C142" s="923"/>
      <c r="D142" s="920"/>
      <c r="E142" s="920"/>
      <c r="F142" s="920"/>
      <c r="G142" s="905"/>
      <c r="H142" s="225"/>
      <c r="I142" s="715"/>
      <c r="J142" s="222" t="s">
        <v>33</v>
      </c>
      <c r="K142" s="638"/>
      <c r="L142" s="996"/>
      <c r="M142" s="1259"/>
      <c r="N142" s="1000"/>
      <c r="O142" s="999"/>
      <c r="P142" s="998"/>
      <c r="Q142" s="225"/>
    </row>
    <row r="143" spans="1:49" s="714" customFormat="1">
      <c r="A143" s="88" t="s">
        <v>443</v>
      </c>
      <c r="B143" s="88" t="s">
        <v>79</v>
      </c>
      <c r="C143" s="1304">
        <v>11</v>
      </c>
      <c r="D143" s="921">
        <v>0</v>
      </c>
      <c r="E143" s="921">
        <v>0</v>
      </c>
      <c r="F143" s="921">
        <v>0</v>
      </c>
      <c r="G143" s="91">
        <v>2200</v>
      </c>
      <c r="H143" s="117">
        <f t="shared" si="14"/>
        <v>3.1696698327826268E-2</v>
      </c>
      <c r="I143" s="715"/>
      <c r="J143" s="234" t="s">
        <v>443</v>
      </c>
      <c r="K143" s="88" t="s">
        <v>79</v>
      </c>
      <c r="L143" s="1303">
        <v>61</v>
      </c>
      <c r="M143" s="1306">
        <v>0</v>
      </c>
      <c r="N143" s="1306">
        <v>0</v>
      </c>
      <c r="O143" s="1307">
        <v>0</v>
      </c>
      <c r="P143" s="91">
        <v>12230</v>
      </c>
      <c r="Q143" s="117">
        <f>P143/$P$146</f>
        <v>1.2778185299380082E-2</v>
      </c>
    </row>
    <row r="144" spans="1:49" s="714" customFormat="1">
      <c r="A144" s="88" t="s">
        <v>444</v>
      </c>
      <c r="B144" s="88" t="s">
        <v>79</v>
      </c>
      <c r="C144" s="89">
        <v>0</v>
      </c>
      <c r="D144" s="921"/>
      <c r="E144" s="921"/>
      <c r="F144" s="921"/>
      <c r="G144" s="91">
        <v>0</v>
      </c>
      <c r="H144" s="117">
        <f t="shared" si="14"/>
        <v>0</v>
      </c>
      <c r="I144" s="715"/>
      <c r="J144" s="234" t="s">
        <v>444</v>
      </c>
      <c r="K144" s="88" t="s">
        <v>79</v>
      </c>
      <c r="L144" s="89">
        <v>0</v>
      </c>
      <c r="M144" s="1260" t="s">
        <v>312</v>
      </c>
      <c r="N144" s="1002" t="s">
        <v>312</v>
      </c>
      <c r="O144" s="1001" t="s">
        <v>312</v>
      </c>
      <c r="P144" s="91">
        <v>0</v>
      </c>
      <c r="Q144" s="117">
        <f t="shared" ref="Q144" si="16">P144/$P$146</f>
        <v>0</v>
      </c>
    </row>
    <row r="145" spans="1:17" s="714" customFormat="1">
      <c r="A145" s="252"/>
      <c r="B145" s="638"/>
      <c r="C145" s="907" t="s">
        <v>312</v>
      </c>
      <c r="D145" s="907" t="s">
        <v>312</v>
      </c>
      <c r="E145" s="907" t="s">
        <v>312</v>
      </c>
      <c r="F145" s="907" t="s">
        <v>312</v>
      </c>
      <c r="G145" s="922" t="s">
        <v>312</v>
      </c>
      <c r="H145" s="225"/>
      <c r="I145" s="715"/>
      <c r="J145" s="252"/>
      <c r="K145" s="638"/>
      <c r="L145" s="907" t="s">
        <v>312</v>
      </c>
      <c r="M145" s="1261" t="s">
        <v>312</v>
      </c>
      <c r="N145" s="909" t="s">
        <v>312</v>
      </c>
      <c r="O145" s="908" t="s">
        <v>312</v>
      </c>
      <c r="P145" s="910" t="s">
        <v>312</v>
      </c>
      <c r="Q145" s="225"/>
    </row>
    <row r="146" spans="1:17" s="732" customFormat="1" ht="13.5" thickBot="1">
      <c r="A146" s="937" t="s">
        <v>156</v>
      </c>
      <c r="B146" s="937"/>
      <c r="C146" s="1402"/>
      <c r="D146" s="1403">
        <f>SUM(D9:D144)</f>
        <v>9537.5299246507129</v>
      </c>
      <c r="E146" s="1403">
        <f>SUM(E9:E144)</f>
        <v>3.4845171940116471</v>
      </c>
      <c r="F146" s="1403">
        <f t="shared" ref="F146" si="17">SUM(F9:F144)</f>
        <v>412.54495599145491</v>
      </c>
      <c r="G146" s="1404">
        <f>SUM(G9:G144)</f>
        <v>69407.86</v>
      </c>
      <c r="H146" s="957">
        <f>SUM(H9:H144)</f>
        <v>1</v>
      </c>
      <c r="I146" s="1351"/>
      <c r="J146" s="952" t="s">
        <v>156</v>
      </c>
      <c r="K146" s="937"/>
      <c r="L146" s="972" t="s">
        <v>312</v>
      </c>
      <c r="M146" s="1402">
        <f>SUM(M9:M145)</f>
        <v>233667.3114618441</v>
      </c>
      <c r="N146" s="1402">
        <f>SUM(N9:N145)</f>
        <v>17.763260255004798</v>
      </c>
      <c r="O146" s="1402">
        <f>SUM(O9:O145)</f>
        <v>6737.1495576123716</v>
      </c>
      <c r="P146" s="1405">
        <f>SUM(P9:P145)</f>
        <v>957099.91</v>
      </c>
      <c r="Q146" s="957">
        <f>SUM(Q9:Q145)</f>
        <v>1</v>
      </c>
    </row>
    <row r="147" spans="1:17" s="714" customFormat="1" ht="13.5" thickBot="1">
      <c r="A147" s="172"/>
      <c r="B147" s="172"/>
      <c r="C147" s="172"/>
      <c r="D147" s="733"/>
      <c r="E147" s="733"/>
      <c r="F147" s="733"/>
      <c r="G147" s="733"/>
      <c r="H147" s="172"/>
      <c r="I147" s="48"/>
      <c r="J147" s="172"/>
      <c r="K147" s="172"/>
      <c r="L147" s="172"/>
      <c r="M147" s="172"/>
      <c r="N147" s="172"/>
      <c r="O147" s="172"/>
      <c r="P147" s="172"/>
      <c r="Q147" s="172"/>
    </row>
    <row r="148" spans="1:17" s="714" customFormat="1">
      <c r="A148" s="718" t="s">
        <v>158</v>
      </c>
      <c r="B148" s="716"/>
      <c r="C148" s="734" t="s">
        <v>10</v>
      </c>
      <c r="D148" s="648"/>
      <c r="E148" s="648"/>
      <c r="F148" s="648"/>
      <c r="G148" s="648"/>
      <c r="H148" s="104"/>
      <c r="I148" s="104"/>
      <c r="J148" s="718" t="s">
        <v>158</v>
      </c>
      <c r="K148" s="716"/>
      <c r="L148" s="734" t="s">
        <v>10</v>
      </c>
      <c r="M148" s="1017"/>
      <c r="N148" s="1017"/>
      <c r="O148" s="1017"/>
      <c r="P148" s="1017"/>
      <c r="Q148" s="104"/>
    </row>
    <row r="149" spans="1:17" s="714" customFormat="1">
      <c r="A149" s="234" t="s">
        <v>160</v>
      </c>
      <c r="B149" s="88" t="s">
        <v>79</v>
      </c>
      <c r="C149" s="634">
        <v>9</v>
      </c>
      <c r="D149" s="1015"/>
      <c r="E149" s="1015"/>
      <c r="F149" s="1015"/>
      <c r="G149" s="1015"/>
      <c r="H149" s="104"/>
      <c r="I149" s="104"/>
      <c r="J149" s="234" t="s">
        <v>160</v>
      </c>
      <c r="K149" s="88" t="s">
        <v>79</v>
      </c>
      <c r="L149" s="191">
        <v>56</v>
      </c>
      <c r="M149" s="1015"/>
      <c r="N149" s="1015"/>
      <c r="O149" s="1015"/>
      <c r="P149" s="1015"/>
      <c r="Q149" s="104"/>
    </row>
    <row r="150" spans="1:17" s="714" customFormat="1">
      <c r="A150" s="234" t="s">
        <v>161</v>
      </c>
      <c r="B150" s="88" t="s">
        <v>79</v>
      </c>
      <c r="C150" s="191">
        <v>2</v>
      </c>
      <c r="D150" s="648"/>
      <c r="E150" s="648"/>
      <c r="F150" s="648"/>
      <c r="G150" s="648"/>
      <c r="H150" s="104"/>
      <c r="I150" s="104"/>
      <c r="J150" s="234" t="s">
        <v>161</v>
      </c>
      <c r="K150" s="88" t="s">
        <v>79</v>
      </c>
      <c r="L150" s="191">
        <v>5</v>
      </c>
      <c r="M150" s="48"/>
      <c r="N150" s="103"/>
      <c r="O150" s="103"/>
      <c r="P150" s="104"/>
      <c r="Q150" s="104"/>
    </row>
    <row r="151" spans="1:17" s="714" customFormat="1" ht="13.5" thickBot="1">
      <c r="A151" s="952" t="s">
        <v>162</v>
      </c>
      <c r="B151" s="938" t="s">
        <v>79</v>
      </c>
      <c r="C151" s="1352">
        <f>SUM(C149:C150)</f>
        <v>11</v>
      </c>
      <c r="D151" s="105"/>
      <c r="E151" s="1003"/>
      <c r="F151" s="1003"/>
      <c r="G151" s="104"/>
      <c r="H151" s="104"/>
      <c r="I151" s="104"/>
      <c r="J151" s="952" t="s">
        <v>162</v>
      </c>
      <c r="K151" s="938" t="s">
        <v>79</v>
      </c>
      <c r="L151" s="934">
        <f>SUM(L149:L150)</f>
        <v>61</v>
      </c>
      <c r="M151" s="48"/>
      <c r="N151" s="105"/>
      <c r="O151" s="104"/>
      <c r="P151" s="104"/>
      <c r="Q151" s="104"/>
    </row>
    <row r="152" spans="1:17" s="714" customFormat="1">
      <c r="A152" s="172"/>
      <c r="B152" s="172"/>
      <c r="C152" s="172"/>
      <c r="D152" s="172"/>
      <c r="E152" s="172"/>
      <c r="F152" s="172"/>
      <c r="G152" s="172"/>
      <c r="H152" s="172"/>
      <c r="I152" s="48"/>
      <c r="J152" s="172"/>
      <c r="K152" s="172"/>
      <c r="L152" s="172"/>
      <c r="M152" s="172"/>
      <c r="N152" s="172"/>
      <c r="O152" s="172"/>
      <c r="P152" s="172"/>
      <c r="Q152" s="172"/>
    </row>
    <row r="153" spans="1:17" s="714" customFormat="1" ht="12.75" customHeight="1" thickBot="1">
      <c r="A153" s="48"/>
      <c r="B153" s="48"/>
      <c r="C153" s="48"/>
      <c r="D153" s="48"/>
      <c r="E153" s="48"/>
      <c r="F153" s="48"/>
      <c r="G153" s="48"/>
      <c r="H153" s="48"/>
      <c r="I153" s="48"/>
      <c r="J153" s="48"/>
      <c r="K153" s="48"/>
      <c r="L153" s="48"/>
      <c r="M153" s="48"/>
      <c r="N153" s="48"/>
      <c r="O153" s="48"/>
      <c r="P153" s="48"/>
      <c r="Q153" s="48"/>
    </row>
    <row r="154" spans="1:17" s="714" customFormat="1" ht="14.25" thickBot="1">
      <c r="A154" s="607"/>
      <c r="B154" s="1479" t="s">
        <v>5</v>
      </c>
      <c r="C154" s="1480"/>
      <c r="D154" s="1481"/>
      <c r="E154" s="707"/>
      <c r="F154" s="108"/>
      <c r="G154" s="48"/>
      <c r="H154" s="48"/>
      <c r="I154" s="48"/>
      <c r="J154" s="48"/>
      <c r="K154" s="48"/>
      <c r="L154" s="48"/>
      <c r="M154" s="48"/>
      <c r="N154" s="48"/>
      <c r="O154" s="48"/>
      <c r="P154" s="48"/>
      <c r="Q154" s="48"/>
    </row>
    <row r="155" spans="1:17" s="714" customFormat="1" ht="13.5" thickBot="1">
      <c r="A155" s="735" t="s">
        <v>445</v>
      </c>
      <c r="B155" s="736" t="s">
        <v>8</v>
      </c>
      <c r="C155" s="737" t="s">
        <v>9</v>
      </c>
      <c r="D155" s="738" t="s">
        <v>10</v>
      </c>
      <c r="E155" s="108"/>
      <c r="F155" s="708"/>
      <c r="G155" s="48"/>
      <c r="H155" s="48"/>
      <c r="I155" s="48"/>
      <c r="J155" s="48"/>
      <c r="K155" s="48"/>
      <c r="L155" s="48"/>
      <c r="M155" s="48"/>
      <c r="N155" s="48"/>
      <c r="O155" s="48"/>
      <c r="P155" s="48"/>
      <c r="Q155" s="48"/>
    </row>
    <row r="156" spans="1:17" s="714" customFormat="1" ht="15.75">
      <c r="A156" s="691" t="s">
        <v>446</v>
      </c>
      <c r="B156" s="91">
        <f>B164+B165+B166+B168+B173</f>
        <v>143478.41</v>
      </c>
      <c r="C156" s="91">
        <f>C164+C165+C166+C168+C173</f>
        <v>114584.76</v>
      </c>
      <c r="D156" s="710">
        <f>SUM(B156:C156)</f>
        <v>258063.16999999998</v>
      </c>
      <c r="E156" s="68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</row>
    <row r="157" spans="1:17" s="714" customFormat="1" ht="15.75">
      <c r="A157" s="659" t="s">
        <v>447</v>
      </c>
      <c r="B157" s="91">
        <f>B167</f>
        <v>116546</v>
      </c>
      <c r="C157" s="91">
        <f>C167</f>
        <v>116546</v>
      </c>
      <c r="D157" s="710">
        <f t="shared" ref="D157:D158" si="18">SUM(B157:C157)</f>
        <v>233092</v>
      </c>
      <c r="E157" s="108"/>
      <c r="F157" s="108"/>
      <c r="G157" s="48"/>
      <c r="H157" s="48"/>
      <c r="I157" s="48"/>
      <c r="J157" s="48"/>
      <c r="K157" s="48"/>
      <c r="L157" s="48"/>
      <c r="M157" s="48"/>
      <c r="N157" s="48"/>
      <c r="O157" s="48"/>
      <c r="P157" s="48"/>
      <c r="Q157" s="48"/>
    </row>
    <row r="158" spans="1:17" s="714" customFormat="1" ht="16.5" thickBot="1">
      <c r="A158" s="939" t="s">
        <v>448</v>
      </c>
      <c r="B158" s="91">
        <f>B169+B170+B171+B172</f>
        <v>761321.38000000012</v>
      </c>
      <c r="C158" s="91">
        <f>C169+C170+C171+C172</f>
        <v>426211.08</v>
      </c>
      <c r="D158" s="710">
        <f t="shared" si="18"/>
        <v>1187532.4600000002</v>
      </c>
      <c r="E158" s="70" t="s">
        <v>171</v>
      </c>
      <c r="F158" s="108"/>
      <c r="G158" s="48"/>
      <c r="H158" s="48"/>
      <c r="I158" s="48"/>
      <c r="J158" s="48"/>
      <c r="K158" s="48"/>
      <c r="L158" s="48"/>
      <c r="M158" s="48"/>
      <c r="N158" s="48"/>
      <c r="O158" s="48"/>
      <c r="P158" s="48"/>
      <c r="Q158" s="48"/>
    </row>
    <row r="159" spans="1:17" s="714" customFormat="1" ht="13.5" thickBot="1">
      <c r="A159" s="615"/>
      <c r="B159" s="615"/>
      <c r="C159" s="616"/>
      <c r="D159" s="617"/>
      <c r="E159" s="108"/>
      <c r="F159" s="108"/>
      <c r="G159" s="48"/>
      <c r="H159" s="48"/>
      <c r="I159" s="48"/>
      <c r="J159" s="48"/>
      <c r="K159" s="48"/>
      <c r="L159" s="48"/>
      <c r="M159" s="48"/>
      <c r="N159" s="48"/>
      <c r="O159" s="48"/>
      <c r="P159" s="48"/>
      <c r="Q159" s="48"/>
    </row>
    <row r="160" spans="1:17" s="714" customFormat="1" ht="13.5" thickBot="1">
      <c r="A160" s="107" t="s">
        <v>449</v>
      </c>
      <c r="B160" s="890">
        <f>SUM(B156:B158)</f>
        <v>1021345.7900000002</v>
      </c>
      <c r="C160" s="891">
        <f>SUM(C156:C158)</f>
        <v>657341.84000000008</v>
      </c>
      <c r="D160" s="892">
        <f>SUM(D156:D158)</f>
        <v>1678687.6300000001</v>
      </c>
      <c r="E160" s="108"/>
      <c r="F160" s="174"/>
      <c r="G160" s="48"/>
      <c r="H160" s="48"/>
      <c r="I160" s="48"/>
      <c r="J160" s="118"/>
      <c r="K160" s="48"/>
      <c r="L160" s="48"/>
      <c r="M160" s="48"/>
      <c r="N160" s="48"/>
      <c r="O160" s="48"/>
      <c r="P160" s="48"/>
      <c r="Q160" s="48"/>
    </row>
    <row r="161" spans="1:17" s="714" customFormat="1" ht="13.5" thickBot="1">
      <c r="A161" s="695"/>
      <c r="B161" s="739"/>
      <c r="C161" s="740"/>
      <c r="D161" s="740"/>
      <c r="E161" s="108"/>
      <c r="F161" s="108"/>
      <c r="G161" s="48"/>
      <c r="H161" s="48"/>
      <c r="I161" s="48"/>
      <c r="J161" s="48"/>
      <c r="K161" s="48"/>
      <c r="L161" s="48"/>
      <c r="M161" s="48"/>
      <c r="N161" s="48"/>
      <c r="O161" s="48"/>
      <c r="P161" s="48"/>
      <c r="Q161" s="48"/>
    </row>
    <row r="162" spans="1:17" s="714" customFormat="1">
      <c r="A162" s="607"/>
      <c r="B162" s="1459" t="s">
        <v>5</v>
      </c>
      <c r="C162" s="1460"/>
      <c r="D162" s="1461"/>
      <c r="E162" s="48"/>
      <c r="F162" s="48"/>
      <c r="G162" s="48"/>
      <c r="H162" s="48"/>
      <c r="I162" s="48"/>
      <c r="J162" s="48"/>
      <c r="K162" s="48"/>
      <c r="L162" s="48"/>
      <c r="M162" s="48"/>
      <c r="N162" s="48"/>
      <c r="O162" s="48"/>
      <c r="P162" s="48"/>
      <c r="Q162" s="48"/>
    </row>
    <row r="163" spans="1:17" s="714" customFormat="1" ht="13.5" thickBot="1">
      <c r="A163" s="1342" t="s">
        <v>445</v>
      </c>
      <c r="B163" s="962" t="s">
        <v>8</v>
      </c>
      <c r="C163" s="1398" t="s">
        <v>9</v>
      </c>
      <c r="D163" s="963" t="s">
        <v>10</v>
      </c>
      <c r="E163" s="1482"/>
      <c r="F163" s="1483"/>
      <c r="G163" s="1483"/>
      <c r="H163" s="1483"/>
      <c r="I163" s="1483"/>
      <c r="J163" s="1483"/>
      <c r="K163" s="48"/>
      <c r="L163" s="48"/>
      <c r="M163" s="48"/>
      <c r="N163" s="48"/>
      <c r="O163" s="48"/>
      <c r="P163" s="48"/>
      <c r="Q163" s="48"/>
    </row>
    <row r="164" spans="1:17" s="714" customFormat="1" ht="13.15" customHeight="1">
      <c r="A164" s="709" t="s">
        <v>39</v>
      </c>
      <c r="B164" s="91">
        <v>10869</v>
      </c>
      <c r="C164" s="91">
        <v>10869</v>
      </c>
      <c r="D164" s="710">
        <f>SUM(B164:C164)</f>
        <v>21738</v>
      </c>
      <c r="E164" s="68"/>
      <c r="K164" s="48"/>
      <c r="L164" s="48"/>
      <c r="M164" s="48"/>
      <c r="N164" s="48"/>
      <c r="O164" s="48"/>
      <c r="P164" s="48"/>
      <c r="Q164" s="48"/>
    </row>
    <row r="165" spans="1:17" s="714" customFormat="1">
      <c r="A165" s="101" t="s">
        <v>40</v>
      </c>
      <c r="B165" s="91">
        <v>30292.17</v>
      </c>
      <c r="C165" s="91">
        <v>30292.17</v>
      </c>
      <c r="D165" s="710">
        <f t="shared" ref="D165:D173" si="19">SUM(B165:C165)</f>
        <v>60584.34</v>
      </c>
      <c r="E165" s="68"/>
      <c r="F165" s="106"/>
      <c r="G165" s="106"/>
      <c r="H165" s="48"/>
      <c r="I165" s="48"/>
      <c r="J165" s="48"/>
      <c r="K165" s="48"/>
      <c r="L165" s="48"/>
      <c r="M165" s="48"/>
      <c r="N165" s="48"/>
      <c r="O165" s="48"/>
      <c r="P165" s="48"/>
      <c r="Q165" s="48"/>
    </row>
    <row r="166" spans="1:17" s="714" customFormat="1">
      <c r="A166" s="101" t="s">
        <v>450</v>
      </c>
      <c r="B166" s="893">
        <v>33610.649999999994</v>
      </c>
      <c r="C166" s="893">
        <v>4717</v>
      </c>
      <c r="D166" s="710">
        <f>SUM(B166:C166)</f>
        <v>38327.649999999994</v>
      </c>
      <c r="E166" s="68"/>
      <c r="F166" s="106"/>
      <c r="G166" s="106"/>
      <c r="H166" s="48"/>
      <c r="I166" s="48"/>
      <c r="J166" s="48"/>
      <c r="K166" s="48"/>
      <c r="L166" s="48"/>
      <c r="M166" s="48"/>
      <c r="N166" s="48"/>
      <c r="O166" s="48"/>
      <c r="P166" s="48"/>
      <c r="Q166" s="48"/>
    </row>
    <row r="167" spans="1:17" s="714" customFormat="1">
      <c r="A167" s="711" t="s">
        <v>451</v>
      </c>
      <c r="B167" s="91">
        <v>116546</v>
      </c>
      <c r="C167" s="91">
        <v>116546</v>
      </c>
      <c r="D167" s="710">
        <f t="shared" si="19"/>
        <v>233092</v>
      </c>
      <c r="E167" s="68"/>
      <c r="F167" s="106"/>
      <c r="G167" s="106"/>
      <c r="H167" s="105"/>
      <c r="I167" s="48"/>
      <c r="J167" s="48"/>
      <c r="K167" s="48"/>
      <c r="L167" s="48"/>
      <c r="M167" s="48"/>
      <c r="N167" s="48"/>
      <c r="O167" s="48"/>
      <c r="P167" s="48"/>
      <c r="Q167" s="48"/>
    </row>
    <row r="168" spans="1:17" s="714" customFormat="1">
      <c r="A168" s="712" t="s">
        <v>452</v>
      </c>
      <c r="B168" s="91">
        <v>63863.55</v>
      </c>
      <c r="C168" s="91">
        <v>63863.55</v>
      </c>
      <c r="D168" s="710">
        <f t="shared" si="19"/>
        <v>127727.1</v>
      </c>
      <c r="E168" s="68"/>
      <c r="F168" s="106"/>
      <c r="G168" s="106"/>
      <c r="H168" s="48"/>
      <c r="I168" s="48"/>
      <c r="J168" s="48"/>
      <c r="K168" s="48"/>
      <c r="L168" s="48"/>
      <c r="M168" s="48"/>
      <c r="N168" s="48"/>
      <c r="O168" s="48"/>
      <c r="P168" s="48"/>
      <c r="Q168" s="48"/>
    </row>
    <row r="169" spans="1:17" s="714" customFormat="1">
      <c r="A169" s="712" t="s">
        <v>453</v>
      </c>
      <c r="B169" s="91">
        <v>302101.09000000003</v>
      </c>
      <c r="C169" s="91">
        <v>145341.26</v>
      </c>
      <c r="D169" s="710">
        <f t="shared" si="19"/>
        <v>447442.35000000003</v>
      </c>
      <c r="E169" s="68"/>
      <c r="F169" s="106"/>
      <c r="G169" s="106"/>
      <c r="H169" s="48"/>
      <c r="I169" s="48"/>
      <c r="J169" s="48"/>
      <c r="K169" s="48"/>
      <c r="L169" s="48"/>
      <c r="M169" s="48"/>
      <c r="N169" s="48"/>
      <c r="O169" s="48"/>
      <c r="P169" s="48"/>
      <c r="Q169" s="48"/>
    </row>
    <row r="170" spans="1:17" s="714" customFormat="1">
      <c r="A170" s="101" t="s">
        <v>454</v>
      </c>
      <c r="B170" s="91">
        <v>378535.06000000006</v>
      </c>
      <c r="C170" s="91">
        <v>185026.59</v>
      </c>
      <c r="D170" s="710">
        <f t="shared" si="19"/>
        <v>563561.65</v>
      </c>
      <c r="E170" s="68"/>
      <c r="F170" s="106"/>
      <c r="G170" s="106"/>
      <c r="H170" s="48"/>
      <c r="I170" s="48"/>
      <c r="J170" s="48"/>
      <c r="K170" s="48"/>
      <c r="L170" s="48"/>
      <c r="M170" s="48"/>
      <c r="N170" s="48"/>
      <c r="O170" s="48"/>
      <c r="P170" s="48"/>
      <c r="Q170" s="48"/>
    </row>
    <row r="171" spans="1:17" s="714" customFormat="1">
      <c r="A171" s="101" t="s">
        <v>455</v>
      </c>
      <c r="B171" s="91">
        <v>79063.28</v>
      </c>
      <c r="C171" s="91">
        <v>82839.28</v>
      </c>
      <c r="D171" s="710">
        <f>SUM(B171:C171)</f>
        <v>161902.56</v>
      </c>
      <c r="E171" s="68"/>
      <c r="F171" s="106"/>
      <c r="G171" s="106"/>
      <c r="H171" s="48"/>
      <c r="I171" s="48"/>
      <c r="J171" s="48"/>
      <c r="K171" s="48"/>
      <c r="L171" s="48"/>
      <c r="M171" s="48"/>
      <c r="N171" s="48"/>
      <c r="O171" s="48"/>
      <c r="P171" s="48"/>
      <c r="Q171" s="48"/>
    </row>
    <row r="172" spans="1:17" s="714" customFormat="1">
      <c r="A172" s="711" t="s">
        <v>456</v>
      </c>
      <c r="B172" s="91">
        <v>1621.95</v>
      </c>
      <c r="C172" s="91">
        <v>13003.95</v>
      </c>
      <c r="D172" s="710">
        <f t="shared" si="19"/>
        <v>14625.900000000001</v>
      </c>
      <c r="E172" s="68"/>
      <c r="F172" s="106"/>
      <c r="G172" s="106"/>
      <c r="H172" s="48"/>
      <c r="I172" s="48"/>
      <c r="J172" s="48"/>
      <c r="K172" s="48"/>
      <c r="L172" s="48"/>
      <c r="M172" s="48"/>
      <c r="N172" s="48"/>
      <c r="O172" s="48"/>
      <c r="P172" s="48"/>
      <c r="Q172" s="48"/>
    </row>
    <row r="173" spans="1:17" s="714" customFormat="1" ht="13.5" thickBot="1">
      <c r="A173" s="712" t="s">
        <v>457</v>
      </c>
      <c r="B173" s="889">
        <v>4843.04</v>
      </c>
      <c r="C173" s="889">
        <v>4843.04</v>
      </c>
      <c r="D173" s="741">
        <f t="shared" si="19"/>
        <v>9686.08</v>
      </c>
      <c r="E173" s="68"/>
      <c r="F173" s="106"/>
      <c r="G173" s="106"/>
      <c r="H173" s="48"/>
      <c r="I173" s="48"/>
      <c r="K173" s="48"/>
      <c r="L173" s="48"/>
      <c r="M173" s="48"/>
      <c r="N173" s="48"/>
      <c r="O173" s="48"/>
      <c r="P173" s="48"/>
      <c r="Q173" s="48"/>
    </row>
    <row r="174" spans="1:17" s="714" customFormat="1" ht="13.5" thickBot="1">
      <c r="A174" s="107" t="s">
        <v>10</v>
      </c>
      <c r="B174" s="891">
        <f>SUM(B164:B173)</f>
        <v>1021345.79</v>
      </c>
      <c r="C174" s="891">
        <f>SUM(C164:C173)</f>
        <v>657341.84</v>
      </c>
      <c r="D174" s="892">
        <f>SUM(D164:D173)</f>
        <v>1678687.63</v>
      </c>
      <c r="E174" s="108"/>
      <c r="F174" s="174"/>
      <c r="G174" s="48"/>
      <c r="H174" s="48"/>
      <c r="I174" s="48"/>
      <c r="J174" s="118"/>
      <c r="K174" s="48"/>
      <c r="L174" s="48"/>
      <c r="M174" s="48"/>
      <c r="N174" s="48"/>
      <c r="O174" s="48"/>
      <c r="P174" s="48"/>
      <c r="Q174" s="48"/>
    </row>
    <row r="175" spans="1:17" s="714" customFormat="1" ht="15.75">
      <c r="A175" s="742" t="s">
        <v>458</v>
      </c>
      <c r="B175" s="48"/>
      <c r="C175" s="48"/>
      <c r="D175" s="48"/>
      <c r="E175" s="48"/>
      <c r="F175" s="48"/>
      <c r="G175" s="48"/>
      <c r="H175" s="48"/>
      <c r="I175" s="48"/>
      <c r="J175" s="48"/>
      <c r="K175" s="48"/>
      <c r="L175" s="48"/>
      <c r="M175" s="48"/>
      <c r="N175" s="48"/>
      <c r="O175" s="48"/>
      <c r="P175" s="48"/>
      <c r="Q175" s="48"/>
    </row>
    <row r="176" spans="1:17" s="714" customFormat="1" ht="15.75">
      <c r="A176" s="742" t="s">
        <v>459</v>
      </c>
      <c r="B176" s="48"/>
      <c r="C176" s="48"/>
      <c r="D176" s="48"/>
      <c r="E176" s="4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</row>
    <row r="177" spans="1:17" s="714" customFormat="1" ht="15.75">
      <c r="A177" s="48" t="s">
        <v>460</v>
      </c>
      <c r="B177" s="48"/>
      <c r="C177" s="48"/>
      <c r="D177" s="48"/>
      <c r="E177" s="48"/>
      <c r="F177" s="48"/>
      <c r="G177" s="48"/>
      <c r="H177" s="48"/>
      <c r="I177" s="48"/>
      <c r="J177" s="48"/>
      <c r="K177" s="48"/>
      <c r="L177" s="48"/>
      <c r="M177" s="48"/>
      <c r="N177" s="48"/>
      <c r="O177" s="48"/>
      <c r="P177" s="48"/>
      <c r="Q177" s="48"/>
    </row>
    <row r="180" spans="1:17" s="714" customFormat="1">
      <c r="A180" s="667" t="s">
        <v>461</v>
      </c>
      <c r="B180" s="48"/>
      <c r="C180" s="48"/>
      <c r="D180" s="48"/>
      <c r="E180" s="48"/>
      <c r="F180" s="48"/>
      <c r="G180" s="48"/>
      <c r="H180" s="48"/>
      <c r="I180" s="48"/>
      <c r="J180" s="48"/>
      <c r="K180" s="48"/>
      <c r="L180" s="48"/>
      <c r="M180" s="48"/>
      <c r="N180" s="48"/>
      <c r="O180" s="48"/>
      <c r="P180" s="48"/>
      <c r="Q180" s="48"/>
    </row>
  </sheetData>
  <mergeCells count="15">
    <mergeCell ref="B154:D154"/>
    <mergeCell ref="B162:D162"/>
    <mergeCell ref="E163:J163"/>
    <mergeCell ref="A1:Q1"/>
    <mergeCell ref="S1:AE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</mergeCells>
  <printOptions horizontalCentered="1"/>
  <pageMargins left="0.7" right="0.7" top="0.75" bottom="0.75" header="0.3" footer="0.3"/>
  <pageSetup scale="26" fitToWidth="0" orientation="portrait" r:id="rId1"/>
  <rowBreaks count="2" manualBreakCount="2">
    <brk id="72" max="16" man="1"/>
    <brk id="161" max="16" man="1"/>
  </rowBreaks>
  <colBreaks count="1" manualBreakCount="1">
    <brk id="1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B4730-D0AF-42A1-9C94-3A3ABB8F7D99}">
  <sheetPr codeName="Sheet7">
    <pageSetUpPr fitToPage="1"/>
  </sheetPr>
  <dimension ref="A1:Q62"/>
  <sheetViews>
    <sheetView topLeftCell="A33" zoomScaleNormal="100" zoomScaleSheetLayoutView="100" workbookViewId="0">
      <selection activeCell="H66" sqref="H66"/>
    </sheetView>
  </sheetViews>
  <sheetFormatPr defaultColWidth="8.5703125" defaultRowHeight="12.75"/>
  <cols>
    <col min="1" max="1" width="38.42578125" style="48" bestFit="1" customWidth="1"/>
    <col min="2" max="3" width="12.28515625" style="48" customWidth="1"/>
    <col min="4" max="7" width="14.28515625" style="48" customWidth="1"/>
    <col min="8" max="8" width="11.5703125" style="48" customWidth="1"/>
    <col min="9" max="9" width="11" style="48" customWidth="1"/>
    <col min="10" max="10" width="14" style="48" customWidth="1"/>
    <col min="11" max="11" width="11" style="48" customWidth="1"/>
    <col min="12" max="14" width="8.5703125" style="48"/>
    <col min="15" max="15" width="10.28515625" style="48" customWidth="1"/>
    <col min="16" max="16" width="12.5703125" style="48" customWidth="1"/>
    <col min="17" max="17" width="18.42578125" style="48" customWidth="1"/>
    <col min="18" max="16384" width="8.5703125" style="48"/>
  </cols>
  <sheetData>
    <row r="1" spans="1:17" ht="15.75" customHeight="1">
      <c r="A1" s="1436" t="s">
        <v>462</v>
      </c>
      <c r="B1" s="1436"/>
      <c r="C1" s="1436"/>
      <c r="D1" s="1436"/>
      <c r="E1" s="1436"/>
      <c r="F1" s="1436"/>
      <c r="G1" s="1436"/>
      <c r="H1" s="1436"/>
      <c r="I1" s="623"/>
      <c r="J1" s="623"/>
      <c r="K1" s="623"/>
      <c r="L1" s="623"/>
      <c r="M1" s="623"/>
      <c r="N1" s="623"/>
      <c r="O1" s="623"/>
      <c r="P1" s="623"/>
      <c r="Q1" s="623"/>
    </row>
    <row r="2" spans="1:17" ht="15.75" customHeight="1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623"/>
      <c r="J2" s="623"/>
      <c r="K2" s="623"/>
      <c r="L2" s="623"/>
      <c r="M2" s="623"/>
      <c r="N2" s="623"/>
      <c r="O2" s="623"/>
      <c r="P2" s="623"/>
      <c r="Q2" s="623"/>
    </row>
    <row r="3" spans="1:17" ht="15.75" customHeigh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624"/>
      <c r="J3" s="624"/>
      <c r="K3" s="624"/>
      <c r="L3" s="624"/>
      <c r="M3" s="624"/>
      <c r="N3" s="624"/>
      <c r="O3" s="624"/>
      <c r="P3" s="624"/>
      <c r="Q3" s="624"/>
    </row>
    <row r="4" spans="1:17" ht="17.25" customHeight="1" thickBot="1">
      <c r="A4" s="592"/>
      <c r="B4" s="592"/>
      <c r="C4" s="592"/>
      <c r="D4" s="592"/>
      <c r="E4" s="592"/>
      <c r="F4" s="592"/>
      <c r="G4" s="592"/>
      <c r="H4" s="592"/>
      <c r="I4" s="592"/>
      <c r="J4" s="592"/>
      <c r="K4" s="592"/>
      <c r="L4" s="592"/>
      <c r="M4" s="592"/>
      <c r="N4" s="592"/>
    </row>
    <row r="5" spans="1:17" ht="19.5" thickBot="1">
      <c r="A5" s="1484" t="s">
        <v>62</v>
      </c>
      <c r="B5" s="1487" t="s">
        <v>65</v>
      </c>
      <c r="C5" s="1490" t="s">
        <v>463</v>
      </c>
      <c r="D5" s="1491"/>
      <c r="E5" s="1491"/>
      <c r="F5" s="1491"/>
      <c r="G5" s="1491"/>
      <c r="H5" s="1506"/>
    </row>
    <row r="6" spans="1:17">
      <c r="A6" s="1485"/>
      <c r="B6" s="1488"/>
      <c r="C6" s="1507" t="s">
        <v>61</v>
      </c>
      <c r="D6" s="1508"/>
      <c r="E6" s="1508"/>
      <c r="F6" s="1508"/>
      <c r="G6" s="1508"/>
      <c r="H6" s="1509"/>
    </row>
    <row r="7" spans="1:17" ht="26.25" thickBot="1">
      <c r="A7" s="1486" t="s">
        <v>62</v>
      </c>
      <c r="B7" s="1489" t="s">
        <v>65</v>
      </c>
      <c r="C7" s="970" t="s">
        <v>66</v>
      </c>
      <c r="D7" s="1400" t="s">
        <v>464</v>
      </c>
      <c r="E7" s="1400" t="s">
        <v>191</v>
      </c>
      <c r="F7" s="1400" t="s">
        <v>192</v>
      </c>
      <c r="G7" s="1400" t="s">
        <v>70</v>
      </c>
      <c r="H7" s="971" t="s">
        <v>71</v>
      </c>
    </row>
    <row r="8" spans="1:17" ht="15.75">
      <c r="A8" s="593" t="s">
        <v>26</v>
      </c>
      <c r="B8" s="594"/>
      <c r="C8" s="595"/>
      <c r="D8" s="596"/>
      <c r="E8" s="596"/>
      <c r="F8" s="596"/>
      <c r="G8" s="596"/>
      <c r="H8" s="597"/>
      <c r="I8" s="875"/>
    </row>
    <row r="9" spans="1:17">
      <c r="A9" s="88" t="s">
        <v>465</v>
      </c>
      <c r="B9" s="88" t="s">
        <v>74</v>
      </c>
      <c r="C9" s="89">
        <v>77</v>
      </c>
      <c r="D9" s="90">
        <v>-23507</v>
      </c>
      <c r="E9" s="90">
        <v>0</v>
      </c>
      <c r="F9" s="90">
        <v>1165</v>
      </c>
      <c r="G9" s="91">
        <v>111582</v>
      </c>
      <c r="H9" s="92">
        <f>IF($G$31&lt;&gt;0,G9/$G$31,0)</f>
        <v>1.5278380438546561E-2</v>
      </c>
      <c r="I9" s="68"/>
    </row>
    <row r="10" spans="1:17">
      <c r="A10" s="88" t="s">
        <v>466</v>
      </c>
      <c r="B10" s="88" t="s">
        <v>74</v>
      </c>
      <c r="C10" s="89">
        <v>1</v>
      </c>
      <c r="D10" s="90">
        <v>-27</v>
      </c>
      <c r="E10" s="90">
        <v>0</v>
      </c>
      <c r="F10" s="90">
        <v>12</v>
      </c>
      <c r="G10" s="91">
        <v>1911</v>
      </c>
      <c r="H10" s="92">
        <f t="shared" ref="H10:H29" si="0">IF($G$31&lt;&gt;0,G10/$G$31,0)</f>
        <v>2.6166393341275906E-4</v>
      </c>
    </row>
    <row r="11" spans="1:17">
      <c r="A11" s="88" t="s">
        <v>467</v>
      </c>
      <c r="B11" s="88" t="s">
        <v>74</v>
      </c>
      <c r="C11" s="89">
        <v>6</v>
      </c>
      <c r="D11" s="90">
        <v>-539</v>
      </c>
      <c r="E11" s="90">
        <v>0</v>
      </c>
      <c r="F11" s="90">
        <v>34</v>
      </c>
      <c r="G11" s="91">
        <v>11504</v>
      </c>
      <c r="H11" s="92">
        <f t="shared" si="0"/>
        <v>1.5751867556150602E-3</v>
      </c>
    </row>
    <row r="12" spans="1:17">
      <c r="A12" s="88" t="s">
        <v>468</v>
      </c>
      <c r="B12" s="88" t="s">
        <v>74</v>
      </c>
      <c r="C12" s="89">
        <v>67</v>
      </c>
      <c r="D12" s="90">
        <v>-13869</v>
      </c>
      <c r="E12" s="90">
        <v>0</v>
      </c>
      <c r="F12" s="90">
        <v>958</v>
      </c>
      <c r="G12" s="91">
        <v>156850</v>
      </c>
      <c r="H12" s="92">
        <f t="shared" si="0"/>
        <v>2.147670745985937E-2</v>
      </c>
    </row>
    <row r="13" spans="1:17">
      <c r="A13" s="635" t="s">
        <v>27</v>
      </c>
      <c r="B13" s="638"/>
      <c r="C13" s="598"/>
      <c r="D13" s="599"/>
      <c r="E13" s="599"/>
      <c r="F13" s="599"/>
      <c r="G13" s="599"/>
      <c r="H13" s="225"/>
    </row>
    <row r="14" spans="1:17">
      <c r="A14" s="88" t="s">
        <v>85</v>
      </c>
      <c r="B14" s="88" t="s">
        <v>74</v>
      </c>
      <c r="C14" s="89">
        <v>200</v>
      </c>
      <c r="D14" s="90">
        <v>-254392</v>
      </c>
      <c r="E14" s="90">
        <v>0</v>
      </c>
      <c r="F14" s="90">
        <v>33535</v>
      </c>
      <c r="G14" s="91">
        <v>1155463</v>
      </c>
      <c r="H14" s="92">
        <f t="shared" si="0"/>
        <v>0.15821192752114432</v>
      </c>
    </row>
    <row r="15" spans="1:17">
      <c r="A15" s="635" t="s">
        <v>28</v>
      </c>
      <c r="B15" s="638"/>
      <c r="C15" s="598"/>
      <c r="D15" s="599"/>
      <c r="E15" s="599"/>
      <c r="F15" s="599"/>
      <c r="G15" s="599"/>
      <c r="H15" s="225"/>
    </row>
    <row r="16" spans="1:17">
      <c r="A16" s="88" t="s">
        <v>100</v>
      </c>
      <c r="B16" s="88" t="s">
        <v>79</v>
      </c>
      <c r="C16" s="89">
        <v>77</v>
      </c>
      <c r="D16" s="90">
        <v>45040</v>
      </c>
      <c r="E16" s="90">
        <v>21</v>
      </c>
      <c r="F16" s="90">
        <v>2</v>
      </c>
      <c r="G16" s="91">
        <v>356733</v>
      </c>
      <c r="H16" s="92">
        <f t="shared" si="0"/>
        <v>4.8845714263806267E-2</v>
      </c>
    </row>
    <row r="17" spans="1:8">
      <c r="A17" s="635" t="s">
        <v>29</v>
      </c>
      <c r="B17" s="638"/>
      <c r="C17" s="598"/>
      <c r="D17" s="599"/>
      <c r="E17" s="599"/>
      <c r="F17" s="599"/>
      <c r="G17" s="599"/>
      <c r="H17" s="225"/>
    </row>
    <row r="18" spans="1:8">
      <c r="A18" s="88" t="s">
        <v>469</v>
      </c>
      <c r="B18" s="88" t="s">
        <v>74</v>
      </c>
      <c r="C18" s="89">
        <v>225</v>
      </c>
      <c r="D18" s="90">
        <v>-111163</v>
      </c>
      <c r="E18" s="90">
        <v>0</v>
      </c>
      <c r="F18" s="90">
        <v>29151</v>
      </c>
      <c r="G18" s="91">
        <v>3501178</v>
      </c>
      <c r="H18" s="92">
        <f t="shared" si="0"/>
        <v>0.47939927109273517</v>
      </c>
    </row>
    <row r="19" spans="1:8">
      <c r="A19" s="88" t="s">
        <v>470</v>
      </c>
      <c r="B19" s="88" t="s">
        <v>74</v>
      </c>
      <c r="C19" s="89">
        <v>169</v>
      </c>
      <c r="D19" s="90">
        <v>0</v>
      </c>
      <c r="E19" s="90">
        <v>0</v>
      </c>
      <c r="F19" s="90">
        <v>0</v>
      </c>
      <c r="G19" s="91">
        <v>70454</v>
      </c>
      <c r="H19" s="92">
        <f t="shared" si="0"/>
        <v>9.6469234770604536E-3</v>
      </c>
    </row>
    <row r="20" spans="1:8">
      <c r="A20" s="88" t="s">
        <v>429</v>
      </c>
      <c r="B20" s="88" t="s">
        <v>74</v>
      </c>
      <c r="C20" s="89">
        <v>99</v>
      </c>
      <c r="D20" s="90">
        <v>2154</v>
      </c>
      <c r="E20" s="90">
        <v>0</v>
      </c>
      <c r="F20" s="90">
        <v>0</v>
      </c>
      <c r="G20" s="91">
        <v>32895</v>
      </c>
      <c r="H20" s="92">
        <f t="shared" si="0"/>
        <v>4.5041523231882305E-3</v>
      </c>
    </row>
    <row r="21" spans="1:8" ht="15.75">
      <c r="A21" s="635" t="s">
        <v>471</v>
      </c>
      <c r="B21" s="638"/>
      <c r="C21" s="598"/>
      <c r="D21" s="599"/>
      <c r="E21" s="599"/>
      <c r="F21" s="599"/>
      <c r="G21" s="599"/>
      <c r="H21" s="225"/>
    </row>
    <row r="22" spans="1:8">
      <c r="A22" s="88" t="s">
        <v>472</v>
      </c>
      <c r="B22" s="88" t="s">
        <v>79</v>
      </c>
      <c r="C22" s="89">
        <v>186</v>
      </c>
      <c r="D22" s="599"/>
      <c r="E22" s="599"/>
      <c r="F22" s="599"/>
      <c r="G22" s="91">
        <v>646419</v>
      </c>
      <c r="H22" s="92">
        <f t="shared" si="0"/>
        <v>8.8511008986259701E-2</v>
      </c>
    </row>
    <row r="23" spans="1:8">
      <c r="A23" s="88" t="s">
        <v>473</v>
      </c>
      <c r="B23" s="88" t="s">
        <v>74</v>
      </c>
      <c r="C23" s="89">
        <v>574</v>
      </c>
      <c r="D23" s="599"/>
      <c r="E23" s="599"/>
      <c r="F23" s="599"/>
      <c r="G23" s="91">
        <v>56938</v>
      </c>
      <c r="H23" s="92">
        <f t="shared" si="0"/>
        <v>7.7962433493750259E-3</v>
      </c>
    </row>
    <row r="24" spans="1:8">
      <c r="A24" s="88" t="s">
        <v>474</v>
      </c>
      <c r="B24" s="88" t="s">
        <v>74</v>
      </c>
      <c r="C24" s="89">
        <v>66</v>
      </c>
      <c r="D24" s="599"/>
      <c r="E24" s="599"/>
      <c r="F24" s="599"/>
      <c r="G24" s="91">
        <v>252700</v>
      </c>
      <c r="H24" s="92">
        <f t="shared" si="0"/>
        <v>3.4600981671064471E-2</v>
      </c>
    </row>
    <row r="25" spans="1:8">
      <c r="A25" s="88" t="s">
        <v>475</v>
      </c>
      <c r="B25" s="88" t="s">
        <v>74</v>
      </c>
      <c r="C25" s="89">
        <v>60</v>
      </c>
      <c r="D25" s="599"/>
      <c r="E25" s="599"/>
      <c r="F25" s="599"/>
      <c r="G25" s="91">
        <v>123500</v>
      </c>
      <c r="H25" s="92">
        <f t="shared" si="0"/>
        <v>1.6910254200144293E-2</v>
      </c>
    </row>
    <row r="26" spans="1:8">
      <c r="A26" s="88" t="s">
        <v>476</v>
      </c>
      <c r="B26" s="88" t="s">
        <v>74</v>
      </c>
      <c r="C26" s="89">
        <v>640</v>
      </c>
      <c r="D26" s="599"/>
      <c r="E26" s="599"/>
      <c r="F26" s="599"/>
      <c r="G26" s="91">
        <v>727290</v>
      </c>
      <c r="H26" s="92">
        <f t="shared" si="0"/>
        <v>9.9584281596946891E-2</v>
      </c>
    </row>
    <row r="27" spans="1:8">
      <c r="A27" s="88" t="s">
        <v>477</v>
      </c>
      <c r="B27" s="88" t="s">
        <v>79</v>
      </c>
      <c r="C27" s="89">
        <v>73</v>
      </c>
      <c r="D27" s="599"/>
      <c r="E27" s="599"/>
      <c r="F27" s="599"/>
      <c r="G27" s="91">
        <v>11744</v>
      </c>
      <c r="H27" s="92">
        <f t="shared" si="0"/>
        <v>1.6080487880687818E-3</v>
      </c>
    </row>
    <row r="28" spans="1:8">
      <c r="A28" s="635" t="s">
        <v>33</v>
      </c>
      <c r="B28" s="638"/>
      <c r="C28" s="598"/>
      <c r="D28" s="599"/>
      <c r="E28" s="599"/>
      <c r="F28" s="599"/>
      <c r="G28" s="599"/>
      <c r="H28" s="225"/>
    </row>
    <row r="29" spans="1:8">
      <c r="A29" s="88" t="s">
        <v>478</v>
      </c>
      <c r="B29" s="88" t="s">
        <v>79</v>
      </c>
      <c r="C29" s="89">
        <v>199</v>
      </c>
      <c r="D29" s="599"/>
      <c r="E29" s="599"/>
      <c r="F29" s="599"/>
      <c r="G29" s="91">
        <v>86100</v>
      </c>
      <c r="H29" s="92">
        <f t="shared" si="0"/>
        <v>1.1789254142772661E-2</v>
      </c>
    </row>
    <row r="30" spans="1:8">
      <c r="A30" s="638"/>
      <c r="B30" s="638"/>
      <c r="C30" s="71"/>
      <c r="D30" s="224"/>
      <c r="E30" s="599"/>
      <c r="F30" s="224"/>
      <c r="G30" s="224"/>
      <c r="H30" s="225"/>
    </row>
    <row r="31" spans="1:8" ht="13.5" thickBot="1">
      <c r="A31" s="937" t="s">
        <v>156</v>
      </c>
      <c r="B31" s="937"/>
      <c r="C31" s="1406"/>
      <c r="D31" s="1402">
        <f>SUM(D9:D20)</f>
        <v>-356303</v>
      </c>
      <c r="E31" s="1402">
        <f>SUM(E9:E20)</f>
        <v>21</v>
      </c>
      <c r="F31" s="1402">
        <f>SUM(F9:F20)</f>
        <v>64857</v>
      </c>
      <c r="G31" s="1407">
        <f>SUM(G9:G30)</f>
        <v>7303261</v>
      </c>
      <c r="H31" s="957">
        <f>IF($G$31&lt;&gt;0,G31/$G$31,0)</f>
        <v>1</v>
      </c>
    </row>
    <row r="32" spans="1:8" ht="16.5" thickBot="1">
      <c r="A32" s="937" t="s">
        <v>479</v>
      </c>
      <c r="B32" s="940"/>
      <c r="C32" s="1408"/>
      <c r="D32" s="1402">
        <f>D31+(F31*29.3)</f>
        <v>1544007.1</v>
      </c>
      <c r="E32" s="1409"/>
      <c r="F32" s="1409"/>
      <c r="G32" s="1410"/>
      <c r="H32" s="973"/>
    </row>
    <row r="33" spans="1:8" ht="13.5" thickBot="1">
      <c r="A33" s="172"/>
      <c r="B33" s="172"/>
      <c r="C33" s="172"/>
      <c r="D33" s="600"/>
      <c r="E33" s="172"/>
      <c r="F33" s="172"/>
      <c r="G33" s="172"/>
      <c r="H33" s="172"/>
    </row>
    <row r="34" spans="1:8" ht="13.5" thickBot="1">
      <c r="A34" s="601" t="s">
        <v>158</v>
      </c>
      <c r="B34" s="602"/>
      <c r="C34" s="603" t="s">
        <v>10</v>
      </c>
      <c r="D34" s="105"/>
      <c r="E34" s="103"/>
      <c r="F34" s="103"/>
      <c r="G34" s="104"/>
      <c r="H34" s="104"/>
    </row>
    <row r="35" spans="1:8">
      <c r="A35" s="156" t="s">
        <v>480</v>
      </c>
      <c r="B35" s="604" t="s">
        <v>79</v>
      </c>
      <c r="C35" s="1256">
        <f>C29</f>
        <v>199</v>
      </c>
      <c r="D35" s="68"/>
      <c r="E35" s="103"/>
      <c r="F35" s="103"/>
      <c r="G35" s="605"/>
      <c r="H35" s="104"/>
    </row>
    <row r="36" spans="1:8" ht="16.5" thickBot="1">
      <c r="A36" s="974" t="s">
        <v>481</v>
      </c>
      <c r="B36" s="1411" t="s">
        <v>79</v>
      </c>
      <c r="C36" s="1257">
        <v>499</v>
      </c>
      <c r="D36" s="606"/>
      <c r="E36" s="918"/>
      <c r="F36" s="103"/>
      <c r="G36" s="605"/>
      <c r="H36" s="104"/>
    </row>
    <row r="37" spans="1:8">
      <c r="A37" s="172"/>
      <c r="B37" s="172"/>
      <c r="C37" s="172"/>
      <c r="D37" s="172"/>
      <c r="E37" s="172"/>
      <c r="F37" s="172"/>
      <c r="G37" s="172"/>
      <c r="H37" s="172"/>
    </row>
    <row r="38" spans="1:8" ht="13.5" thickBot="1">
      <c r="A38" s="108"/>
      <c r="B38" s="108"/>
      <c r="C38" s="108"/>
      <c r="D38" s="108"/>
      <c r="E38" s="108"/>
      <c r="F38" s="108"/>
      <c r="G38" s="108"/>
      <c r="H38" s="108"/>
    </row>
    <row r="39" spans="1:8">
      <c r="A39" s="607"/>
      <c r="B39" s="1459" t="s">
        <v>5</v>
      </c>
      <c r="C39" s="1460"/>
      <c r="D39" s="1461"/>
      <c r="F39" s="108"/>
      <c r="G39" s="108"/>
      <c r="H39" s="108"/>
    </row>
    <row r="40" spans="1:8" ht="13.5" thickBot="1">
      <c r="A40" s="1342" t="s">
        <v>482</v>
      </c>
      <c r="B40" s="962" t="s">
        <v>8</v>
      </c>
      <c r="C40" s="1398" t="s">
        <v>9</v>
      </c>
      <c r="D40" s="963" t="s">
        <v>10</v>
      </c>
      <c r="E40" s="68"/>
      <c r="F40" s="108"/>
      <c r="G40" s="108"/>
      <c r="H40" s="108"/>
    </row>
    <row r="41" spans="1:8">
      <c r="A41" s="608" t="s">
        <v>168</v>
      </c>
      <c r="B41" s="609">
        <v>121251.68000000014</v>
      </c>
      <c r="C41" s="610"/>
      <c r="D41" s="611">
        <f>B41+C41</f>
        <v>121251.68000000014</v>
      </c>
      <c r="E41" s="68"/>
      <c r="F41" s="108"/>
      <c r="G41" s="108"/>
      <c r="H41" s="108"/>
    </row>
    <row r="42" spans="1:8" ht="15.75">
      <c r="A42" s="101" t="s">
        <v>483</v>
      </c>
      <c r="B42" s="231">
        <v>174459.26</v>
      </c>
      <c r="C42" s="40"/>
      <c r="D42" s="612">
        <f t="shared" ref="D42:D43" si="1">B42+C42</f>
        <v>174459.26</v>
      </c>
      <c r="F42" s="613"/>
      <c r="G42" s="108"/>
      <c r="H42" s="108"/>
    </row>
    <row r="43" spans="1:8" ht="16.5" thickBot="1">
      <c r="A43" s="939" t="s">
        <v>484</v>
      </c>
      <c r="B43" s="614">
        <v>5335963.5199999996</v>
      </c>
      <c r="C43" s="40"/>
      <c r="D43" s="175">
        <f t="shared" si="1"/>
        <v>5335963.5199999996</v>
      </c>
      <c r="E43" s="70" t="s">
        <v>171</v>
      </c>
      <c r="F43" s="108"/>
      <c r="G43" s="108"/>
      <c r="H43" s="108"/>
    </row>
    <row r="44" spans="1:8" ht="13.5" thickBot="1">
      <c r="A44" s="615"/>
      <c r="B44" s="615"/>
      <c r="C44" s="616"/>
      <c r="D44" s="617"/>
      <c r="F44" s="108"/>
      <c r="G44" s="108"/>
      <c r="H44" s="108"/>
    </row>
    <row r="45" spans="1:8" ht="16.5" thickBot="1">
      <c r="A45" s="618" t="s">
        <v>485</v>
      </c>
      <c r="B45" s="619">
        <f>SUM(B41:B43)</f>
        <v>5631674.46</v>
      </c>
      <c r="C45" s="619">
        <f>SUM(C41:C43)</f>
        <v>0</v>
      </c>
      <c r="D45" s="620">
        <f>SUM(D41:D43)</f>
        <v>5631674.46</v>
      </c>
      <c r="E45" s="621"/>
      <c r="F45" s="622"/>
      <c r="G45" s="108"/>
      <c r="H45" s="108"/>
    </row>
    <row r="46" spans="1:8" ht="14.25" customHeight="1">
      <c r="A46" s="108"/>
      <c r="B46" s="108"/>
      <c r="C46" s="108"/>
      <c r="D46" s="108"/>
      <c r="E46" s="108"/>
      <c r="F46" s="108"/>
      <c r="G46" s="108"/>
      <c r="H46" s="108"/>
    </row>
    <row r="47" spans="1:8" ht="28.15" customHeight="1">
      <c r="A47" s="1440" t="s">
        <v>486</v>
      </c>
      <c r="B47" s="1440"/>
      <c r="C47" s="1440"/>
      <c r="D47" s="1440"/>
      <c r="E47" s="1440"/>
      <c r="F47" s="1440"/>
      <c r="G47" s="1440"/>
      <c r="H47" s="1440"/>
    </row>
    <row r="48" spans="1:8" ht="16.5" customHeight="1">
      <c r="A48" s="1505" t="s">
        <v>487</v>
      </c>
      <c r="B48" s="1505"/>
      <c r="C48" s="1505"/>
      <c r="D48" s="1505"/>
      <c r="E48" s="1505"/>
      <c r="F48" s="1505"/>
      <c r="G48" s="1505"/>
      <c r="H48" s="1505"/>
    </row>
    <row r="49" spans="1:8" ht="14.25" customHeight="1">
      <c r="A49" s="1505" t="s">
        <v>488</v>
      </c>
      <c r="B49" s="1505"/>
      <c r="C49" s="1505"/>
      <c r="D49" s="1505"/>
      <c r="E49" s="1505"/>
      <c r="F49" s="1505"/>
      <c r="G49" s="1505"/>
      <c r="H49" s="1505"/>
    </row>
    <row r="50" spans="1:8" ht="20.25" customHeight="1">
      <c r="A50" s="1504" t="s">
        <v>489</v>
      </c>
      <c r="B50" s="1505"/>
      <c r="C50" s="1505"/>
      <c r="D50" s="1505"/>
      <c r="E50" s="1505"/>
      <c r="F50" s="1505"/>
      <c r="G50" s="1505"/>
      <c r="H50" s="1505"/>
    </row>
    <row r="51" spans="1:8" ht="44.25" customHeight="1">
      <c r="A51" s="1504" t="s">
        <v>490</v>
      </c>
      <c r="B51" s="1505"/>
      <c r="C51" s="1505"/>
      <c r="D51" s="1505"/>
      <c r="E51" s="1505"/>
      <c r="F51" s="1505"/>
      <c r="G51" s="1505"/>
      <c r="H51" s="1505"/>
    </row>
    <row r="52" spans="1:8" ht="16.5" customHeight="1">
      <c r="A52" s="1504" t="s">
        <v>491</v>
      </c>
      <c r="B52" s="1505"/>
      <c r="C52" s="1505"/>
      <c r="D52" s="1505"/>
      <c r="E52" s="1505"/>
      <c r="F52" s="1505"/>
      <c r="G52" s="1505"/>
      <c r="H52" s="1505"/>
    </row>
    <row r="53" spans="1:8">
      <c r="A53" s="1504" t="s">
        <v>492</v>
      </c>
      <c r="B53" s="1505"/>
      <c r="C53" s="1505"/>
      <c r="D53" s="1505"/>
      <c r="E53" s="1505"/>
      <c r="F53" s="1505"/>
      <c r="G53" s="1505"/>
      <c r="H53" s="1505"/>
    </row>
    <row r="62" spans="1:8">
      <c r="A62" s="108"/>
      <c r="B62" s="108"/>
      <c r="D62" s="625"/>
    </row>
  </sheetData>
  <mergeCells count="15">
    <mergeCell ref="B39:D39"/>
    <mergeCell ref="A1:H1"/>
    <mergeCell ref="A2:H2"/>
    <mergeCell ref="A3:H3"/>
    <mergeCell ref="A5:A7"/>
    <mergeCell ref="B5:B7"/>
    <mergeCell ref="C5:H5"/>
    <mergeCell ref="C6:H6"/>
    <mergeCell ref="A50:H50"/>
    <mergeCell ref="A51:H51"/>
    <mergeCell ref="A52:H52"/>
    <mergeCell ref="A53:H53"/>
    <mergeCell ref="A47:H47"/>
    <mergeCell ref="A48:H48"/>
    <mergeCell ref="A49:H49"/>
  </mergeCells>
  <printOptions horizontalCentered="1"/>
  <pageMargins left="0.7" right="0.7" top="0.75" bottom="0.75" header="0.3" footer="0.3"/>
  <pageSetup scale="70" fitToHeight="0" orientation="portrait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F1A88-2971-4F00-B4B2-826E5D55D142}">
  <sheetPr codeName="Sheet8">
    <tabColor theme="0" tint="-0.14999847407452621"/>
    <pageSetUpPr fitToPage="1"/>
  </sheetPr>
  <dimension ref="A1:O53"/>
  <sheetViews>
    <sheetView topLeftCell="A6" zoomScale="110" zoomScaleNormal="110" zoomScaleSheetLayoutView="100" workbookViewId="0">
      <selection activeCell="G25" sqref="G25"/>
    </sheetView>
  </sheetViews>
  <sheetFormatPr defaultColWidth="9.42578125" defaultRowHeight="12.75"/>
  <cols>
    <col min="1" max="1" width="47.5703125" style="48" customWidth="1"/>
    <col min="2" max="2" width="10.28515625" style="48" customWidth="1"/>
    <col min="3" max="3" width="11.5703125" style="48" customWidth="1"/>
    <col min="4" max="4" width="14.42578125" style="48" customWidth="1"/>
    <col min="5" max="5" width="15.5703125" style="48" customWidth="1"/>
    <col min="6" max="6" width="13.28515625" style="48" customWidth="1"/>
    <col min="7" max="7" width="11.5703125" style="48" customWidth="1"/>
    <col min="8" max="8" width="10" style="48" bestFit="1" customWidth="1"/>
  </cols>
  <sheetData>
    <row r="1" spans="1:15" ht="15.75">
      <c r="A1" s="1437" t="s">
        <v>493</v>
      </c>
      <c r="B1" s="1436"/>
      <c r="C1" s="1436"/>
      <c r="D1" s="1436"/>
      <c r="E1" s="1436"/>
      <c r="F1" s="1436"/>
      <c r="G1" s="1436"/>
      <c r="H1" s="1436"/>
      <c r="I1" s="34"/>
      <c r="J1" s="34"/>
      <c r="K1" s="34"/>
      <c r="L1" s="34"/>
      <c r="M1" s="34"/>
      <c r="N1" s="34"/>
      <c r="O1" s="34"/>
    </row>
    <row r="2" spans="1:15" ht="15.75">
      <c r="A2" s="1437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512"/>
      <c r="J2" s="1512"/>
      <c r="K2" s="1512"/>
      <c r="L2" s="1512"/>
      <c r="M2" s="1512"/>
      <c r="N2" s="1512"/>
      <c r="O2" s="1512"/>
    </row>
    <row r="3" spans="1:15" ht="15.75">
      <c r="A3" s="1437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512"/>
      <c r="J3" s="1512"/>
      <c r="K3" s="1512"/>
      <c r="L3" s="1512"/>
      <c r="M3" s="1512"/>
      <c r="N3" s="1512"/>
      <c r="O3" s="1512"/>
    </row>
    <row r="5" spans="1:15" ht="15.75">
      <c r="A5" s="1513" t="s">
        <v>494</v>
      </c>
      <c r="B5" s="1514" t="s">
        <v>495</v>
      </c>
      <c r="C5" s="1514"/>
      <c r="D5" s="1514"/>
      <c r="E5" s="1514"/>
      <c r="F5" s="1514"/>
      <c r="G5" s="1514"/>
      <c r="H5"/>
    </row>
    <row r="6" spans="1:15" s="5" customFormat="1" ht="54">
      <c r="A6" s="1513" t="s">
        <v>494</v>
      </c>
      <c r="B6" s="36" t="s">
        <v>496</v>
      </c>
      <c r="C6" s="36" t="s">
        <v>497</v>
      </c>
      <c r="D6" s="36" t="s">
        <v>498</v>
      </c>
      <c r="E6" s="36" t="s">
        <v>499</v>
      </c>
      <c r="F6" s="36" t="s">
        <v>500</v>
      </c>
      <c r="G6" s="36" t="s">
        <v>501</v>
      </c>
      <c r="H6" s="845"/>
    </row>
    <row r="7" spans="1:15">
      <c r="A7" s="37" t="s">
        <v>502</v>
      </c>
      <c r="B7" s="37"/>
      <c r="C7" s="37"/>
      <c r="D7" s="37"/>
      <c r="E7" s="37"/>
      <c r="F7" s="38"/>
      <c r="G7" s="39"/>
      <c r="H7" s="35"/>
    </row>
    <row r="8" spans="1:15">
      <c r="A8" s="37" t="s">
        <v>503</v>
      </c>
      <c r="B8" s="37"/>
      <c r="C8" s="37"/>
      <c r="D8" s="37"/>
      <c r="E8" s="37"/>
      <c r="F8" s="38"/>
      <c r="G8" s="39"/>
      <c r="H8" s="35"/>
    </row>
    <row r="9" spans="1:15">
      <c r="A9" s="37" t="s">
        <v>504</v>
      </c>
      <c r="B9" s="37"/>
      <c r="C9" s="37"/>
      <c r="D9" s="37"/>
      <c r="E9" s="37"/>
      <c r="F9" s="40"/>
      <c r="G9" s="37"/>
      <c r="H9"/>
    </row>
    <row r="10" spans="1:15">
      <c r="A10" s="37" t="s">
        <v>505</v>
      </c>
      <c r="B10" s="37"/>
      <c r="C10" s="1516" t="s">
        <v>506</v>
      </c>
      <c r="D10" s="1517"/>
      <c r="E10" s="1518"/>
      <c r="F10" s="40"/>
      <c r="G10" s="37"/>
      <c r="H10" s="41"/>
      <c r="I10" s="42"/>
    </row>
    <row r="11" spans="1:15" ht="15.75">
      <c r="A11" s="37" t="s">
        <v>507</v>
      </c>
      <c r="B11" s="37"/>
      <c r="C11" s="1519"/>
      <c r="D11" s="1520"/>
      <c r="E11" s="1521"/>
      <c r="F11" s="43"/>
      <c r="G11" s="894"/>
      <c r="H11" s="41"/>
      <c r="I11" s="45"/>
    </row>
    <row r="12" spans="1:15">
      <c r="A12" s="37" t="s">
        <v>508</v>
      </c>
      <c r="B12" s="37"/>
      <c r="C12" s="1519"/>
      <c r="D12" s="1520"/>
      <c r="E12" s="1521"/>
      <c r="F12" s="40"/>
      <c r="G12" s="37"/>
      <c r="H12"/>
    </row>
    <row r="13" spans="1:15">
      <c r="A13" s="37" t="s">
        <v>509</v>
      </c>
      <c r="B13" s="37"/>
      <c r="C13" s="1519"/>
      <c r="D13" s="1520"/>
      <c r="E13" s="1521"/>
      <c r="F13" s="40"/>
      <c r="G13" s="894"/>
      <c r="H13"/>
    </row>
    <row r="14" spans="1:15">
      <c r="A14" s="37" t="s">
        <v>510</v>
      </c>
      <c r="B14" s="37"/>
      <c r="C14" s="1522"/>
      <c r="D14" s="1523"/>
      <c r="E14" s="1524"/>
      <c r="F14" s="40"/>
      <c r="G14" s="37"/>
      <c r="H14"/>
    </row>
    <row r="15" spans="1:15">
      <c r="A15" s="37"/>
      <c r="B15" s="37" t="s">
        <v>312</v>
      </c>
      <c r="C15" s="37" t="s">
        <v>312</v>
      </c>
      <c r="D15" s="37" t="s">
        <v>312</v>
      </c>
      <c r="E15" s="37" t="s">
        <v>312</v>
      </c>
      <c r="F15" s="40"/>
      <c r="G15" s="37"/>
      <c r="H15"/>
    </row>
    <row r="16" spans="1:15">
      <c r="A16" s="46" t="s">
        <v>156</v>
      </c>
      <c r="B16" s="37" t="s">
        <v>312</v>
      </c>
      <c r="C16" s="37" t="s">
        <v>511</v>
      </c>
      <c r="D16" s="37" t="s">
        <v>312</v>
      </c>
      <c r="E16" s="37"/>
      <c r="F16" s="40"/>
      <c r="G16" s="894"/>
      <c r="H16"/>
    </row>
    <row r="17" spans="1:8">
      <c r="A17" s="47"/>
      <c r="B17" s="47"/>
      <c r="C17" s="47"/>
      <c r="D17" s="47"/>
      <c r="E17" s="47"/>
      <c r="F17" s="47"/>
      <c r="G17" s="47"/>
      <c r="H17"/>
    </row>
    <row r="18" spans="1:8" ht="15.75" customHeight="1">
      <c r="A18" s="867" t="s">
        <v>512</v>
      </c>
      <c r="B18" s="867"/>
      <c r="C18" s="867"/>
      <c r="D18" s="867"/>
      <c r="E18" s="867"/>
      <c r="F18" s="867"/>
      <c r="G18" s="867"/>
      <c r="H18"/>
    </row>
    <row r="19" spans="1:8" ht="30" customHeight="1">
      <c r="A19" s="1515" t="s">
        <v>513</v>
      </c>
      <c r="B19" s="1515"/>
      <c r="C19" s="1515"/>
      <c r="D19" s="1515"/>
      <c r="E19" s="1515"/>
      <c r="F19" s="1515"/>
      <c r="G19" s="1515"/>
      <c r="H19" s="914"/>
    </row>
    <row r="20" spans="1:8" ht="13.15" customHeight="1">
      <c r="A20" s="1515"/>
      <c r="B20" s="1515"/>
      <c r="C20" s="1515"/>
      <c r="D20" s="1515"/>
      <c r="E20" s="1515"/>
      <c r="F20" s="1515"/>
      <c r="G20" s="1515"/>
      <c r="H20" s="914"/>
    </row>
    <row r="21" spans="1:8" ht="13.15" customHeight="1">
      <c r="A21" s="1515"/>
      <c r="B21" s="1515"/>
      <c r="C21" s="1515"/>
      <c r="D21" s="1515"/>
      <c r="E21" s="1515"/>
      <c r="F21" s="1515"/>
      <c r="G21" s="1515"/>
      <c r="H21" s="914"/>
    </row>
    <row r="22" spans="1:8" ht="13.15" customHeight="1">
      <c r="A22" s="1515"/>
      <c r="B22" s="1515"/>
      <c r="C22" s="1515"/>
      <c r="D22" s="1515"/>
      <c r="E22" s="1515"/>
      <c r="F22" s="1515"/>
      <c r="G22" s="1515"/>
      <c r="H22" s="914"/>
    </row>
    <row r="23" spans="1:8" ht="15.75" customHeight="1">
      <c r="A23" s="1511" t="s">
        <v>514</v>
      </c>
      <c r="B23" s="1511"/>
      <c r="C23" s="1511"/>
      <c r="D23" s="1511"/>
      <c r="E23" s="1511"/>
      <c r="F23" s="1511"/>
      <c r="G23" s="1511"/>
      <c r="H23"/>
    </row>
    <row r="24" spans="1:8">
      <c r="A24" s="64"/>
      <c r="H24"/>
    </row>
    <row r="25" spans="1:8">
      <c r="A25" s="64"/>
      <c r="H25"/>
    </row>
    <row r="26" spans="1:8" ht="15.75" customHeight="1">
      <c r="A26" s="48" t="s">
        <v>515</v>
      </c>
      <c r="B26" s="49"/>
      <c r="C26" s="49"/>
      <c r="D26" s="49"/>
    </row>
    <row r="28" spans="1:8" ht="25.5">
      <c r="A28" s="50" t="s">
        <v>516</v>
      </c>
      <c r="B28" s="51" t="s">
        <v>65</v>
      </c>
      <c r="C28" s="51" t="s">
        <v>517</v>
      </c>
      <c r="D28" s="51" t="s">
        <v>518</v>
      </c>
    </row>
    <row r="29" spans="1:8" ht="25.5">
      <c r="A29" s="52" t="s">
        <v>519</v>
      </c>
      <c r="B29" s="53" t="s">
        <v>520</v>
      </c>
      <c r="C29" s="1258">
        <v>0</v>
      </c>
      <c r="D29" s="1258">
        <v>0</v>
      </c>
      <c r="E29" s="35"/>
    </row>
    <row r="30" spans="1:8" ht="25.5">
      <c r="A30" s="52" t="s">
        <v>521</v>
      </c>
      <c r="B30" s="53" t="s">
        <v>522</v>
      </c>
      <c r="C30" s="1258">
        <v>0</v>
      </c>
      <c r="D30" s="1258">
        <v>0</v>
      </c>
    </row>
    <row r="31" spans="1:8" ht="25.5">
      <c r="A31" s="37" t="s">
        <v>523</v>
      </c>
      <c r="B31" s="381" t="s">
        <v>522</v>
      </c>
      <c r="C31" s="1258">
        <v>0</v>
      </c>
      <c r="D31" s="1258">
        <v>0</v>
      </c>
    </row>
    <row r="32" spans="1:8" ht="15" customHeight="1">
      <c r="A32" s="1510" t="s">
        <v>524</v>
      </c>
      <c r="B32" s="1510"/>
      <c r="C32" s="1510"/>
      <c r="D32" s="1510"/>
    </row>
    <row r="33" spans="1:10" ht="15" customHeight="1">
      <c r="A33" s="1511"/>
      <c r="B33" s="1511"/>
      <c r="C33" s="1511"/>
      <c r="D33" s="1511"/>
    </row>
    <row r="35" spans="1:10" ht="45" customHeight="1">
      <c r="A35" s="51" t="s">
        <v>525</v>
      </c>
      <c r="B35" s="51" t="s">
        <v>65</v>
      </c>
      <c r="C35" s="51" t="s">
        <v>526</v>
      </c>
      <c r="D35" s="51" t="s">
        <v>527</v>
      </c>
      <c r="E35" s="51" t="s">
        <v>528</v>
      </c>
      <c r="F35" s="51" t="s">
        <v>529</v>
      </c>
      <c r="G35" s="51" t="s">
        <v>500</v>
      </c>
      <c r="H35" s="51" t="s">
        <v>501</v>
      </c>
      <c r="I35" s="54"/>
    </row>
    <row r="36" spans="1:10">
      <c r="A36" s="55" t="s">
        <v>530</v>
      </c>
      <c r="B36" s="55" t="s">
        <v>531</v>
      </c>
      <c r="C36" s="55">
        <v>0</v>
      </c>
      <c r="D36" s="55" t="s">
        <v>312</v>
      </c>
      <c r="E36" s="55" t="s">
        <v>312</v>
      </c>
      <c r="F36" s="55" t="s">
        <v>312</v>
      </c>
      <c r="G36" s="55"/>
      <c r="H36" s="56">
        <v>0</v>
      </c>
      <c r="I36" s="35"/>
    </row>
    <row r="37" spans="1:10">
      <c r="A37" s="55" t="s">
        <v>532</v>
      </c>
      <c r="B37" s="55" t="s">
        <v>531</v>
      </c>
      <c r="C37" s="55">
        <v>0</v>
      </c>
      <c r="D37" s="55" t="s">
        <v>312</v>
      </c>
      <c r="E37" s="55" t="s">
        <v>312</v>
      </c>
      <c r="F37" s="55" t="s">
        <v>312</v>
      </c>
      <c r="G37" s="1014"/>
      <c r="H37" s="56">
        <v>0</v>
      </c>
      <c r="I37" s="54"/>
    </row>
    <row r="38" spans="1:10">
      <c r="A38" s="57" t="s">
        <v>156</v>
      </c>
      <c r="B38" s="58" t="s">
        <v>312</v>
      </c>
      <c r="C38" s="58" t="s">
        <v>312</v>
      </c>
      <c r="D38" s="58" t="s">
        <v>533</v>
      </c>
      <c r="E38" s="59" t="s">
        <v>312</v>
      </c>
      <c r="F38" s="59" t="s">
        <v>312</v>
      </c>
      <c r="G38" s="58" t="s">
        <v>534</v>
      </c>
      <c r="H38" s="60">
        <v>0</v>
      </c>
      <c r="I38" s="54"/>
    </row>
    <row r="39" spans="1:10" ht="13.5" customHeight="1">
      <c r="A39" s="61"/>
      <c r="B39" s="62"/>
      <c r="C39" s="62"/>
      <c r="D39" s="62"/>
      <c r="E39" s="62"/>
      <c r="F39" s="62"/>
      <c r="G39" s="62"/>
      <c r="H39" s="62"/>
    </row>
    <row r="40" spans="1:10">
      <c r="A40" s="64"/>
      <c r="B40" s="63"/>
      <c r="C40" s="65"/>
      <c r="D40" s="65"/>
    </row>
    <row r="41" spans="1:10">
      <c r="A41" s="51"/>
      <c r="B41" s="66"/>
      <c r="C41" s="67" t="s">
        <v>5</v>
      </c>
      <c r="D41" s="51"/>
    </row>
    <row r="42" spans="1:10">
      <c r="A42" s="51" t="s">
        <v>535</v>
      </c>
      <c r="B42" s="51" t="s">
        <v>8</v>
      </c>
      <c r="C42" s="51" t="s">
        <v>9</v>
      </c>
      <c r="D42" s="51" t="s">
        <v>10</v>
      </c>
      <c r="H42" s="68"/>
    </row>
    <row r="43" spans="1:10">
      <c r="A43" s="46" t="s">
        <v>168</v>
      </c>
      <c r="B43" s="43">
        <v>4335.7599999999875</v>
      </c>
      <c r="C43" s="43">
        <v>0</v>
      </c>
      <c r="D43" s="43">
        <f>B43+C43</f>
        <v>4335.7599999999875</v>
      </c>
      <c r="H43" s="68"/>
      <c r="J43" s="147"/>
    </row>
    <row r="44" spans="1:10">
      <c r="A44" s="69" t="s">
        <v>169</v>
      </c>
      <c r="B44" s="40">
        <v>357.09000000000015</v>
      </c>
      <c r="C44" s="40">
        <v>0</v>
      </c>
      <c r="D44" s="43">
        <f>B44+C44</f>
        <v>357.09000000000015</v>
      </c>
      <c r="J44" s="147"/>
    </row>
    <row r="45" spans="1:10">
      <c r="A45" s="69" t="s">
        <v>170</v>
      </c>
      <c r="B45" s="40"/>
      <c r="C45" s="40">
        <v>0</v>
      </c>
      <c r="D45" s="43">
        <f>B45+C45</f>
        <v>0</v>
      </c>
      <c r="H45" s="70"/>
    </row>
    <row r="46" spans="1:10">
      <c r="A46" s="71"/>
      <c r="B46" s="71"/>
      <c r="C46" s="71"/>
      <c r="D46" s="71"/>
    </row>
    <row r="47" spans="1:10">
      <c r="A47" s="72" t="s">
        <v>536</v>
      </c>
      <c r="B47" s="73">
        <f>SUM(B43:B45)</f>
        <v>4692.8499999999876</v>
      </c>
      <c r="C47" s="74">
        <f>SUM(C43:C45)</f>
        <v>0</v>
      </c>
      <c r="D47" s="74">
        <f>SUM(D43:D45)</f>
        <v>4692.8499999999876</v>
      </c>
      <c r="H47" s="75"/>
      <c r="J47" s="147"/>
    </row>
    <row r="49" spans="1:6">
      <c r="A49" s="63"/>
      <c r="B49" s="63"/>
      <c r="C49" s="63"/>
      <c r="D49" s="63"/>
      <c r="E49" s="63"/>
      <c r="F49" s="63"/>
    </row>
    <row r="50" spans="1:6">
      <c r="A50" s="63"/>
      <c r="B50" s="63"/>
      <c r="C50" s="63"/>
      <c r="D50" s="63"/>
      <c r="E50" s="63"/>
      <c r="F50" s="63"/>
    </row>
    <row r="53" spans="1:6">
      <c r="D53" s="76"/>
    </row>
  </sheetData>
  <mergeCells count="11">
    <mergeCell ref="A32:D33"/>
    <mergeCell ref="A1:H1"/>
    <mergeCell ref="A2:H2"/>
    <mergeCell ref="I2:O2"/>
    <mergeCell ref="A3:H3"/>
    <mergeCell ref="I3:O3"/>
    <mergeCell ref="A5:A6"/>
    <mergeCell ref="B5:G5"/>
    <mergeCell ref="A23:G23"/>
    <mergeCell ref="A19:G22"/>
    <mergeCell ref="C10:E14"/>
  </mergeCells>
  <hyperlinks>
    <hyperlink ref="A3" r:id="rId1" display="=@'ESA Summary'!$A$2:$A$2" xr:uid="{9B4E7135-08B5-49BC-8D58-19E82BCE18C6}"/>
    <hyperlink ref="A1" r:id="rId2" display="=@'ESA Summary'!$A$2:$A$2" xr:uid="{21E3EB26-E816-46FE-B9B9-831DA4F1AA6E}"/>
    <hyperlink ref="A2" r:id="rId3" display="=@'ESA Summary'!$A$2:$A$2" xr:uid="{97589FE6-27FE-4CC0-9E65-B8FB8063E98D}"/>
  </hyperlinks>
  <pageMargins left="0.7" right="0.7" top="0.75" bottom="0.75" header="0.3" footer="0.3"/>
  <pageSetup scale="67" orientation="portrait"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EB745-F313-4186-ADC1-1F6BC6BF3D27}">
  <sheetPr codeName="Sheet9">
    <tabColor theme="0" tint="-0.14999847407452621"/>
  </sheetPr>
  <dimension ref="A1:J115"/>
  <sheetViews>
    <sheetView view="pageBreakPreview" topLeftCell="A10" zoomScaleNormal="100" zoomScaleSheetLayoutView="100" workbookViewId="0">
      <selection activeCell="L42" sqref="L42"/>
    </sheetView>
  </sheetViews>
  <sheetFormatPr defaultColWidth="8.5703125" defaultRowHeight="12.75"/>
  <cols>
    <col min="1" max="1" width="48" style="48" bestFit="1" customWidth="1"/>
    <col min="2" max="3" width="8.5703125" style="48"/>
    <col min="4" max="4" width="9.5703125" style="48" customWidth="1"/>
    <col min="5" max="9" width="8.5703125" style="48"/>
    <col min="10" max="10" width="11" style="48" customWidth="1"/>
    <col min="11" max="16384" width="8.5703125" style="48"/>
  </cols>
  <sheetData>
    <row r="1" spans="1:10" ht="15.75">
      <c r="A1" s="1436" t="s">
        <v>537</v>
      </c>
      <c r="B1" s="1436"/>
      <c r="C1" s="1436"/>
      <c r="D1" s="1436"/>
      <c r="E1" s="1436"/>
      <c r="F1" s="1436"/>
      <c r="G1" s="1436"/>
      <c r="H1" s="1436"/>
      <c r="I1" s="1436"/>
      <c r="J1" s="1436"/>
    </row>
    <row r="2" spans="1:10" ht="15.75">
      <c r="A2" s="1436" t="str" cm="1">
        <f t="array" ref="A2">'ESA Summary'!A2:A2</f>
        <v>Southern California Edison</v>
      </c>
      <c r="B2" s="1436"/>
      <c r="C2" s="1436"/>
      <c r="D2" s="1436"/>
      <c r="E2" s="1436"/>
      <c r="F2" s="1436"/>
      <c r="G2" s="1436"/>
      <c r="H2" s="1436"/>
      <c r="I2" s="1436"/>
      <c r="J2" s="1436"/>
    </row>
    <row r="3" spans="1:10" ht="15.75" customHeight="1">
      <c r="A3" s="1436" t="str" cm="1">
        <f t="array" ref="A3">'ESA Summary'!A3:A3</f>
        <v>Through April 2026</v>
      </c>
      <c r="B3" s="1436"/>
      <c r="C3" s="1436"/>
      <c r="D3" s="1436"/>
      <c r="E3" s="1436"/>
      <c r="F3" s="1436"/>
      <c r="G3" s="1436"/>
      <c r="H3" s="1436"/>
      <c r="I3" s="1436"/>
      <c r="J3" s="1436"/>
    </row>
    <row r="4" spans="1:10" ht="15.75" customHeight="1" thickBot="1">
      <c r="A4" s="626"/>
      <c r="B4" s="626"/>
      <c r="C4" s="626"/>
      <c r="D4" s="183"/>
      <c r="E4" s="183"/>
      <c r="F4" s="183"/>
      <c r="G4" s="183"/>
      <c r="H4" s="183"/>
      <c r="I4" s="183"/>
    </row>
    <row r="5" spans="1:10" ht="15.75" customHeight="1" thickBot="1">
      <c r="A5" s="218"/>
      <c r="B5" s="218"/>
      <c r="C5" s="218"/>
      <c r="D5" s="1527" t="s">
        <v>538</v>
      </c>
      <c r="E5" s="1527"/>
      <c r="F5" s="1527"/>
      <c r="G5" s="1527"/>
      <c r="H5" s="1527"/>
      <c r="I5" s="1527"/>
      <c r="J5" s="1528"/>
    </row>
    <row r="6" spans="1:10" ht="12.75" customHeight="1" thickBot="1">
      <c r="A6" s="768"/>
      <c r="B6" s="768"/>
      <c r="C6" s="768"/>
      <c r="D6" s="768"/>
      <c r="E6" s="1525" t="s">
        <v>61</v>
      </c>
      <c r="F6" s="1525"/>
      <c r="G6" s="1525"/>
      <c r="H6" s="1525"/>
      <c r="I6" s="1525"/>
      <c r="J6" s="1526"/>
    </row>
    <row r="7" spans="1:10" ht="25.5">
      <c r="A7" s="627" t="s">
        <v>539</v>
      </c>
      <c r="B7" s="769" t="s">
        <v>63</v>
      </c>
      <c r="C7" s="769" t="s">
        <v>64</v>
      </c>
      <c r="D7" s="629" t="s">
        <v>65</v>
      </c>
      <c r="E7" s="770" t="s">
        <v>66</v>
      </c>
      <c r="F7" s="770" t="s">
        <v>190</v>
      </c>
      <c r="G7" s="770" t="s">
        <v>191</v>
      </c>
      <c r="H7" s="770" t="s">
        <v>540</v>
      </c>
      <c r="I7" s="771" t="s">
        <v>70</v>
      </c>
      <c r="J7" s="770" t="s">
        <v>71</v>
      </c>
    </row>
    <row r="8" spans="1:10" ht="12.75" customHeight="1">
      <c r="A8" s="743" t="s">
        <v>541</v>
      </c>
      <c r="B8" s="743"/>
      <c r="C8" s="743"/>
      <c r="D8" s="85"/>
      <c r="E8" s="744"/>
      <c r="F8" s="86"/>
      <c r="G8" s="86"/>
      <c r="H8" s="86"/>
      <c r="I8" s="86"/>
      <c r="J8" s="87"/>
    </row>
    <row r="9" spans="1:10">
      <c r="A9" s="88" t="s">
        <v>72</v>
      </c>
      <c r="B9" s="88"/>
      <c r="C9" s="88"/>
      <c r="D9" s="88" t="s">
        <v>74</v>
      </c>
      <c r="E9" s="89"/>
      <c r="F9" s="90"/>
      <c r="G9" s="90"/>
      <c r="H9" s="90"/>
      <c r="I9" s="91"/>
      <c r="J9" s="92"/>
    </row>
    <row r="10" spans="1:10">
      <c r="A10" s="88" t="s">
        <v>542</v>
      </c>
      <c r="B10" s="88"/>
      <c r="C10" s="88"/>
      <c r="D10" s="88" t="s">
        <v>74</v>
      </c>
      <c r="E10" s="745"/>
      <c r="F10" s="673"/>
      <c r="G10" s="673"/>
      <c r="H10" s="673"/>
      <c r="I10" s="746"/>
      <c r="J10" s="747"/>
    </row>
    <row r="11" spans="1:10" ht="12.75" customHeight="1">
      <c r="A11" s="88" t="s">
        <v>543</v>
      </c>
      <c r="B11" s="88"/>
      <c r="C11" s="88"/>
      <c r="D11" s="88" t="s">
        <v>74</v>
      </c>
      <c r="E11" s="89"/>
      <c r="F11" s="90"/>
      <c r="G11" s="90"/>
      <c r="H11" s="90"/>
      <c r="I11" s="91"/>
      <c r="J11" s="92"/>
    </row>
    <row r="12" spans="1:10" ht="12.75" customHeight="1">
      <c r="A12" s="88" t="s">
        <v>193</v>
      </c>
      <c r="B12" s="88"/>
      <c r="C12" s="88"/>
      <c r="D12" s="88" t="s">
        <v>74</v>
      </c>
      <c r="E12" s="89"/>
      <c r="F12" s="90"/>
      <c r="G12" s="90"/>
      <c r="H12" s="90"/>
      <c r="I12" s="91"/>
      <c r="J12" s="92"/>
    </row>
    <row r="13" spans="1:10" ht="12.75" customHeight="1">
      <c r="A13" s="88" t="s">
        <v>80</v>
      </c>
      <c r="B13" s="88"/>
      <c r="C13" s="88"/>
      <c r="D13" s="88" t="s">
        <v>74</v>
      </c>
      <c r="E13" s="745"/>
      <c r="F13" s="673"/>
      <c r="G13" s="673"/>
      <c r="H13" s="673"/>
      <c r="I13" s="746"/>
      <c r="J13" s="747"/>
    </row>
    <row r="14" spans="1:10">
      <c r="A14" s="88" t="s">
        <v>81</v>
      </c>
      <c r="B14" s="88"/>
      <c r="C14" s="88"/>
      <c r="D14" s="88" t="s">
        <v>74</v>
      </c>
      <c r="E14" s="89"/>
      <c r="F14" s="90"/>
      <c r="G14" s="90"/>
      <c r="H14" s="90"/>
      <c r="I14" s="91"/>
      <c r="J14" s="92"/>
    </row>
    <row r="15" spans="1:10">
      <c r="A15" s="88" t="s">
        <v>197</v>
      </c>
      <c r="B15" s="88"/>
      <c r="C15" s="88"/>
      <c r="D15" s="88" t="s">
        <v>74</v>
      </c>
      <c r="E15" s="89"/>
      <c r="F15" s="90"/>
      <c r="G15" s="90"/>
      <c r="H15" s="90"/>
      <c r="I15" s="91"/>
      <c r="J15" s="92"/>
    </row>
    <row r="16" spans="1:10">
      <c r="A16" s="748" t="s">
        <v>27</v>
      </c>
      <c r="B16" s="748"/>
      <c r="C16" s="748"/>
      <c r="D16" s="93"/>
      <c r="E16" s="94"/>
      <c r="F16" s="95"/>
      <c r="G16" s="95"/>
      <c r="H16" s="95"/>
      <c r="I16" s="95"/>
      <c r="J16" s="87"/>
    </row>
    <row r="17" spans="1:10">
      <c r="A17" s="88" t="s">
        <v>544</v>
      </c>
      <c r="B17" s="88"/>
      <c r="C17" s="88"/>
      <c r="D17" s="88" t="s">
        <v>79</v>
      </c>
      <c r="E17" s="89"/>
      <c r="F17" s="90"/>
      <c r="G17" s="90"/>
      <c r="H17" s="90"/>
      <c r="I17" s="91"/>
      <c r="J17" s="92"/>
    </row>
    <row r="18" spans="1:10">
      <c r="A18" s="88" t="s">
        <v>84</v>
      </c>
      <c r="B18" s="88"/>
      <c r="C18" s="88"/>
      <c r="D18" s="88" t="s">
        <v>74</v>
      </c>
      <c r="E18" s="89"/>
      <c r="F18" s="90"/>
      <c r="G18" s="90"/>
      <c r="H18" s="90"/>
      <c r="I18" s="91"/>
      <c r="J18" s="92"/>
    </row>
    <row r="19" spans="1:10">
      <c r="A19" s="88" t="s">
        <v>85</v>
      </c>
      <c r="B19" s="88"/>
      <c r="C19" s="88"/>
      <c r="D19" s="88" t="s">
        <v>74</v>
      </c>
      <c r="E19" s="89"/>
      <c r="F19" s="90"/>
      <c r="G19" s="90"/>
      <c r="H19" s="90"/>
      <c r="I19" s="91"/>
      <c r="J19" s="92"/>
    </row>
    <row r="20" spans="1:10">
      <c r="A20" s="88" t="s">
        <v>545</v>
      </c>
      <c r="B20" s="88"/>
      <c r="C20" s="88"/>
      <c r="D20" s="88" t="s">
        <v>74</v>
      </c>
      <c r="E20" s="89"/>
      <c r="F20" s="90"/>
      <c r="G20" s="90"/>
      <c r="H20" s="90"/>
      <c r="I20" s="91"/>
      <c r="J20" s="92"/>
    </row>
    <row r="21" spans="1:10">
      <c r="A21" s="88" t="s">
        <v>546</v>
      </c>
      <c r="B21" s="88"/>
      <c r="C21" s="88"/>
      <c r="D21" s="88" t="s">
        <v>74</v>
      </c>
      <c r="E21" s="89"/>
      <c r="F21" s="90"/>
      <c r="G21" s="90"/>
      <c r="H21" s="90"/>
      <c r="I21" s="91"/>
      <c r="J21" s="92"/>
    </row>
    <row r="22" spans="1:10">
      <c r="A22" s="88" t="s">
        <v>547</v>
      </c>
      <c r="B22" s="88"/>
      <c r="C22" s="88"/>
      <c r="D22" s="88" t="s">
        <v>74</v>
      </c>
      <c r="E22" s="89"/>
      <c r="F22" s="90"/>
      <c r="G22" s="90"/>
      <c r="H22" s="90"/>
      <c r="I22" s="91"/>
      <c r="J22" s="92"/>
    </row>
    <row r="23" spans="1:10">
      <c r="A23" s="88" t="s">
        <v>89</v>
      </c>
      <c r="B23" s="88"/>
      <c r="C23" s="88"/>
      <c r="D23" s="88" t="s">
        <v>79</v>
      </c>
      <c r="E23" s="89"/>
      <c r="F23" s="90"/>
      <c r="G23" s="90"/>
      <c r="H23" s="90"/>
      <c r="I23" s="91"/>
      <c r="J23" s="92"/>
    </row>
    <row r="24" spans="1:10">
      <c r="A24" s="88" t="s">
        <v>90</v>
      </c>
      <c r="B24" s="88"/>
      <c r="C24" s="88"/>
      <c r="D24" s="88" t="s">
        <v>79</v>
      </c>
      <c r="E24" s="89"/>
      <c r="F24" s="90"/>
      <c r="G24" s="90"/>
      <c r="H24" s="90"/>
      <c r="I24" s="91"/>
      <c r="J24" s="92"/>
    </row>
    <row r="25" spans="1:10">
      <c r="A25" s="88" t="s">
        <v>548</v>
      </c>
      <c r="B25" s="88"/>
      <c r="C25" s="88"/>
      <c r="D25" s="88" t="s">
        <v>79</v>
      </c>
      <c r="E25" s="89"/>
      <c r="F25" s="90"/>
      <c r="G25" s="90"/>
      <c r="H25" s="90"/>
      <c r="I25" s="91"/>
      <c r="J25" s="92"/>
    </row>
    <row r="26" spans="1:10">
      <c r="A26" s="88" t="s">
        <v>92</v>
      </c>
      <c r="B26" s="88"/>
      <c r="C26" s="88"/>
      <c r="D26" s="88" t="s">
        <v>74</v>
      </c>
      <c r="E26" s="89"/>
      <c r="F26" s="90"/>
      <c r="G26" s="90"/>
      <c r="H26" s="90"/>
      <c r="I26" s="91"/>
      <c r="J26" s="92"/>
    </row>
    <row r="27" spans="1:10" s="645" customFormat="1">
      <c r="A27" s="88" t="s">
        <v>208</v>
      </c>
      <c r="B27" s="88"/>
      <c r="C27" s="88"/>
      <c r="D27" s="88"/>
      <c r="E27" s="89"/>
      <c r="F27" s="90"/>
      <c r="G27" s="90"/>
      <c r="H27" s="90"/>
      <c r="I27" s="91"/>
      <c r="J27" s="92"/>
    </row>
    <row r="28" spans="1:10" s="645" customFormat="1">
      <c r="A28" s="88" t="s">
        <v>94</v>
      </c>
      <c r="B28" s="88"/>
      <c r="C28" s="88"/>
      <c r="D28" s="88" t="s">
        <v>74</v>
      </c>
      <c r="E28" s="89"/>
      <c r="F28" s="90"/>
      <c r="G28" s="90"/>
      <c r="H28" s="90"/>
      <c r="I28" s="91"/>
      <c r="J28" s="92"/>
    </row>
    <row r="29" spans="1:10" s="645" customFormat="1">
      <c r="A29" s="88" t="s">
        <v>95</v>
      </c>
      <c r="B29" s="88"/>
      <c r="C29" s="88"/>
      <c r="D29" s="88" t="s">
        <v>74</v>
      </c>
      <c r="E29" s="89"/>
      <c r="F29" s="90"/>
      <c r="G29" s="90"/>
      <c r="H29" s="90"/>
      <c r="I29" s="91"/>
      <c r="J29" s="92"/>
    </row>
    <row r="30" spans="1:10" s="749" customFormat="1">
      <c r="A30" s="88" t="s">
        <v>96</v>
      </c>
      <c r="B30" s="88"/>
      <c r="C30" s="88"/>
      <c r="D30" s="88" t="s">
        <v>74</v>
      </c>
      <c r="E30" s="745"/>
      <c r="F30" s="673"/>
      <c r="G30" s="673"/>
      <c r="H30" s="673"/>
      <c r="I30" s="746"/>
      <c r="J30" s="747"/>
    </row>
    <row r="31" spans="1:10" s="749" customFormat="1">
      <c r="A31" s="88" t="s">
        <v>97</v>
      </c>
      <c r="B31" s="88"/>
      <c r="C31" s="88"/>
      <c r="D31" s="88" t="s">
        <v>74</v>
      </c>
      <c r="E31" s="745"/>
      <c r="F31" s="673"/>
      <c r="G31" s="673"/>
      <c r="H31" s="673"/>
      <c r="I31" s="746"/>
      <c r="J31" s="747"/>
    </row>
    <row r="32" spans="1:10">
      <c r="A32" s="643" t="s">
        <v>98</v>
      </c>
      <c r="B32" s="643"/>
      <c r="C32" s="643"/>
      <c r="D32" s="88" t="s">
        <v>74</v>
      </c>
      <c r="E32" s="89"/>
      <c r="F32" s="90"/>
      <c r="G32" s="90"/>
      <c r="H32" s="90"/>
      <c r="I32" s="91"/>
      <c r="J32" s="92"/>
    </row>
    <row r="33" spans="1:10">
      <c r="A33" s="748" t="s">
        <v>28</v>
      </c>
      <c r="B33" s="748"/>
      <c r="C33" s="748"/>
      <c r="D33" s="93"/>
      <c r="E33" s="94"/>
      <c r="F33" s="95"/>
      <c r="G33" s="95"/>
      <c r="H33" s="95"/>
      <c r="I33" s="95"/>
      <c r="J33" s="87"/>
    </row>
    <row r="34" spans="1:10">
      <c r="A34" s="88" t="s">
        <v>549</v>
      </c>
      <c r="B34" s="88"/>
      <c r="C34" s="88"/>
      <c r="D34" s="88" t="s">
        <v>79</v>
      </c>
      <c r="E34" s="89"/>
      <c r="F34" s="90"/>
      <c r="G34" s="90"/>
      <c r="H34" s="90"/>
      <c r="I34" s="91"/>
      <c r="J34" s="92"/>
    </row>
    <row r="35" spans="1:10">
      <c r="A35" s="88" t="s">
        <v>100</v>
      </c>
      <c r="B35" s="88"/>
      <c r="C35" s="88"/>
      <c r="D35" s="88" t="s">
        <v>79</v>
      </c>
      <c r="E35" s="89"/>
      <c r="F35" s="90"/>
      <c r="G35" s="90"/>
      <c r="H35" s="90"/>
      <c r="I35" s="91"/>
      <c r="J35" s="92"/>
    </row>
    <row r="36" spans="1:10">
      <c r="A36" s="88" t="s">
        <v>101</v>
      </c>
      <c r="B36" s="88"/>
      <c r="C36" s="88"/>
      <c r="D36" s="750" t="s">
        <v>79</v>
      </c>
      <c r="E36" s="89"/>
      <c r="F36" s="90"/>
      <c r="G36" s="90"/>
      <c r="H36" s="90"/>
      <c r="I36" s="91"/>
      <c r="J36" s="92"/>
    </row>
    <row r="37" spans="1:10">
      <c r="A37" s="88" t="s">
        <v>102</v>
      </c>
      <c r="B37" s="88"/>
      <c r="C37" s="88"/>
      <c r="D37" s="750" t="s">
        <v>79</v>
      </c>
      <c r="E37" s="89"/>
      <c r="F37" s="90"/>
      <c r="G37" s="90"/>
      <c r="H37" s="90"/>
      <c r="I37" s="91"/>
      <c r="J37" s="92"/>
    </row>
    <row r="38" spans="1:10">
      <c r="A38" s="88" t="s">
        <v>103</v>
      </c>
      <c r="B38" s="88"/>
      <c r="C38" s="88"/>
      <c r="D38" s="750" t="s">
        <v>79</v>
      </c>
      <c r="E38" s="89"/>
      <c r="F38" s="90"/>
      <c r="G38" s="90"/>
      <c r="H38" s="90"/>
      <c r="I38" s="91"/>
      <c r="J38" s="92"/>
    </row>
    <row r="39" spans="1:10">
      <c r="A39" s="88" t="s">
        <v>104</v>
      </c>
      <c r="B39" s="88"/>
      <c r="C39" s="88"/>
      <c r="D39" s="750" t="s">
        <v>79</v>
      </c>
      <c r="E39" s="89"/>
      <c r="F39" s="90"/>
      <c r="G39" s="90"/>
      <c r="H39" s="90"/>
      <c r="I39" s="91"/>
      <c r="J39" s="92"/>
    </row>
    <row r="40" spans="1:10">
      <c r="A40" s="88" t="s">
        <v>105</v>
      </c>
      <c r="B40" s="88"/>
      <c r="C40" s="88"/>
      <c r="D40" s="750" t="s">
        <v>79</v>
      </c>
      <c r="E40" s="89"/>
      <c r="F40" s="90"/>
      <c r="G40" s="90"/>
      <c r="H40" s="90"/>
      <c r="I40" s="91"/>
      <c r="J40" s="92"/>
    </row>
    <row r="41" spans="1:10">
      <c r="A41" s="748" t="s">
        <v>29</v>
      </c>
      <c r="B41" s="748"/>
      <c r="C41" s="748"/>
      <c r="D41" s="93"/>
      <c r="E41" s="94"/>
      <c r="F41" s="95"/>
      <c r="G41" s="95"/>
      <c r="H41" s="95"/>
      <c r="I41" s="95"/>
      <c r="J41" s="87"/>
    </row>
    <row r="42" spans="1:10">
      <c r="A42" s="88" t="s">
        <v>550</v>
      </c>
      <c r="B42" s="88"/>
      <c r="C42" s="88"/>
      <c r="D42" s="88" t="s">
        <v>74</v>
      </c>
      <c r="E42" s="89"/>
      <c r="F42" s="90"/>
      <c r="G42" s="90"/>
      <c r="H42" s="90"/>
      <c r="I42" s="91"/>
      <c r="J42" s="92"/>
    </row>
    <row r="43" spans="1:10">
      <c r="A43" s="88" t="s">
        <v>107</v>
      </c>
      <c r="B43" s="88"/>
      <c r="C43" s="88"/>
      <c r="D43" s="88" t="s">
        <v>79</v>
      </c>
      <c r="E43" s="89"/>
      <c r="F43" s="90"/>
      <c r="G43" s="90"/>
      <c r="H43" s="90"/>
      <c r="I43" s="91"/>
      <c r="J43" s="92"/>
    </row>
    <row r="44" spans="1:10">
      <c r="A44" s="88" t="s">
        <v>551</v>
      </c>
      <c r="B44" s="88"/>
      <c r="C44" s="88"/>
      <c r="D44" s="88" t="s">
        <v>74</v>
      </c>
      <c r="E44" s="89"/>
      <c r="F44" s="90"/>
      <c r="G44" s="90"/>
      <c r="H44" s="90"/>
      <c r="I44" s="91"/>
      <c r="J44" s="92"/>
    </row>
    <row r="45" spans="1:10">
      <c r="A45" s="88" t="s">
        <v>552</v>
      </c>
      <c r="B45" s="88"/>
      <c r="C45" s="88"/>
      <c r="D45" s="88" t="s">
        <v>74</v>
      </c>
      <c r="E45" s="89"/>
      <c r="F45" s="90"/>
      <c r="G45" s="90"/>
      <c r="H45" s="90"/>
      <c r="I45" s="91"/>
      <c r="J45" s="92"/>
    </row>
    <row r="46" spans="1:10">
      <c r="A46" s="88" t="s">
        <v>553</v>
      </c>
      <c r="B46" s="88"/>
      <c r="C46" s="88"/>
      <c r="D46" s="88" t="s">
        <v>74</v>
      </c>
      <c r="E46" s="89"/>
      <c r="F46" s="90"/>
      <c r="G46" s="90"/>
      <c r="H46" s="90"/>
      <c r="I46" s="91"/>
      <c r="J46" s="92"/>
    </row>
    <row r="47" spans="1:10">
      <c r="A47" s="88" t="s">
        <v>554</v>
      </c>
      <c r="B47" s="88"/>
      <c r="C47" s="88"/>
      <c r="D47" s="88" t="s">
        <v>74</v>
      </c>
      <c r="E47" s="89"/>
      <c r="F47" s="90"/>
      <c r="G47" s="90"/>
      <c r="H47" s="90"/>
      <c r="I47" s="91"/>
      <c r="J47" s="92"/>
    </row>
    <row r="48" spans="1:10" s="75" customFormat="1">
      <c r="A48" s="88" t="s">
        <v>112</v>
      </c>
      <c r="B48" s="88"/>
      <c r="C48" s="88"/>
      <c r="D48" s="88" t="s">
        <v>79</v>
      </c>
      <c r="E48" s="745"/>
      <c r="F48" s="673"/>
      <c r="G48" s="673"/>
      <c r="H48" s="673"/>
      <c r="I48" s="746"/>
      <c r="J48" s="747"/>
    </row>
    <row r="49" spans="1:10" s="75" customFormat="1">
      <c r="A49" s="88" t="s">
        <v>113</v>
      </c>
      <c r="B49" s="88"/>
      <c r="C49" s="88"/>
      <c r="D49" s="88" t="s">
        <v>79</v>
      </c>
      <c r="E49" s="745"/>
      <c r="F49" s="673"/>
      <c r="G49" s="673"/>
      <c r="H49" s="673"/>
      <c r="I49" s="746"/>
      <c r="J49" s="747"/>
    </row>
    <row r="50" spans="1:10">
      <c r="A50" s="88" t="s">
        <v>555</v>
      </c>
      <c r="B50" s="88"/>
      <c r="C50" s="88"/>
      <c r="D50" s="88" t="s">
        <v>79</v>
      </c>
      <c r="E50" s="89"/>
      <c r="F50" s="90"/>
      <c r="G50" s="90"/>
      <c r="H50" s="90"/>
      <c r="I50" s="91"/>
      <c r="J50" s="92"/>
    </row>
    <row r="51" spans="1:10">
      <c r="A51" s="88" t="s">
        <v>556</v>
      </c>
      <c r="B51" s="88"/>
      <c r="C51" s="88"/>
      <c r="D51" s="88" t="s">
        <v>79</v>
      </c>
      <c r="E51" s="89"/>
      <c r="F51" s="90"/>
      <c r="G51" s="90"/>
      <c r="H51" s="90"/>
      <c r="I51" s="91"/>
      <c r="J51" s="92"/>
    </row>
    <row r="52" spans="1:10">
      <c r="A52" s="88" t="s">
        <v>557</v>
      </c>
      <c r="B52" s="88"/>
      <c r="C52" s="88"/>
      <c r="D52" s="88" t="s">
        <v>79</v>
      </c>
      <c r="E52" s="89"/>
      <c r="F52" s="90"/>
      <c r="G52" s="90"/>
      <c r="H52" s="90"/>
      <c r="I52" s="91"/>
      <c r="J52" s="92"/>
    </row>
    <row r="53" spans="1:10">
      <c r="A53" s="88" t="s">
        <v>117</v>
      </c>
      <c r="B53" s="88"/>
      <c r="C53" s="88"/>
      <c r="D53" s="88" t="s">
        <v>79</v>
      </c>
      <c r="E53" s="89"/>
      <c r="F53" s="90"/>
      <c r="G53" s="90"/>
      <c r="H53" s="90"/>
      <c r="I53" s="91"/>
      <c r="J53" s="92"/>
    </row>
    <row r="54" spans="1:10">
      <c r="A54" s="88" t="s">
        <v>118</v>
      </c>
      <c r="B54" s="88"/>
      <c r="C54" s="88"/>
      <c r="D54" s="88" t="s">
        <v>79</v>
      </c>
      <c r="E54" s="89"/>
      <c r="F54" s="90"/>
      <c r="G54" s="90"/>
      <c r="H54" s="90"/>
      <c r="I54" s="91"/>
      <c r="J54" s="92"/>
    </row>
    <row r="55" spans="1:10">
      <c r="A55" s="88" t="s">
        <v>119</v>
      </c>
      <c r="B55" s="88"/>
      <c r="C55" s="88"/>
      <c r="D55" s="88" t="s">
        <v>79</v>
      </c>
      <c r="E55" s="89"/>
      <c r="F55" s="90"/>
      <c r="G55" s="90"/>
      <c r="H55" s="90"/>
      <c r="I55" s="91"/>
      <c r="J55" s="92"/>
    </row>
    <row r="56" spans="1:10">
      <c r="A56" s="88" t="s">
        <v>237</v>
      </c>
      <c r="B56" s="88"/>
      <c r="C56" s="88"/>
      <c r="D56" s="88" t="s">
        <v>74</v>
      </c>
      <c r="E56" s="89"/>
      <c r="F56" s="90"/>
      <c r="G56" s="90"/>
      <c r="H56" s="90"/>
      <c r="I56" s="91"/>
      <c r="J56" s="92"/>
    </row>
    <row r="57" spans="1:10">
      <c r="A57" s="88" t="s">
        <v>121</v>
      </c>
      <c r="B57" s="88"/>
      <c r="C57" s="88"/>
      <c r="D57" s="88" t="s">
        <v>79</v>
      </c>
      <c r="E57" s="89"/>
      <c r="F57" s="90"/>
      <c r="G57" s="90"/>
      <c r="H57" s="90"/>
      <c r="I57" s="91"/>
      <c r="J57" s="92"/>
    </row>
    <row r="58" spans="1:10">
      <c r="A58" s="88" t="s">
        <v>122</v>
      </c>
      <c r="B58" s="88"/>
      <c r="C58" s="88"/>
      <c r="D58" s="88" t="s">
        <v>74</v>
      </c>
      <c r="E58" s="89"/>
      <c r="F58" s="90"/>
      <c r="G58" s="90"/>
      <c r="H58" s="90"/>
      <c r="I58" s="91"/>
      <c r="J58" s="92"/>
    </row>
    <row r="59" spans="1:10">
      <c r="A59" s="88" t="s">
        <v>123</v>
      </c>
      <c r="B59" s="88"/>
      <c r="C59" s="88"/>
      <c r="D59" s="88" t="s">
        <v>74</v>
      </c>
      <c r="E59" s="89"/>
      <c r="F59" s="90"/>
      <c r="G59" s="90"/>
      <c r="H59" s="90"/>
      <c r="I59" s="91"/>
      <c r="J59" s="92"/>
    </row>
    <row r="60" spans="1:10">
      <c r="A60" s="88" t="s">
        <v>558</v>
      </c>
      <c r="B60" s="88"/>
      <c r="C60" s="88"/>
      <c r="D60" s="88" t="s">
        <v>79</v>
      </c>
      <c r="E60" s="89"/>
      <c r="F60" s="90"/>
      <c r="G60" s="90"/>
      <c r="H60" s="90"/>
      <c r="I60" s="91"/>
      <c r="J60" s="92"/>
    </row>
    <row r="61" spans="1:10">
      <c r="A61" s="88" t="s">
        <v>429</v>
      </c>
      <c r="B61" s="88"/>
      <c r="C61" s="88"/>
      <c r="D61" s="88" t="s">
        <v>79</v>
      </c>
      <c r="E61" s="89"/>
      <c r="F61" s="90"/>
      <c r="G61" s="90"/>
      <c r="H61" s="90"/>
      <c r="I61" s="91"/>
      <c r="J61" s="92"/>
    </row>
    <row r="62" spans="1:10">
      <c r="A62" s="88" t="s">
        <v>126</v>
      </c>
      <c r="B62" s="88"/>
      <c r="C62" s="88"/>
      <c r="D62" s="88" t="s">
        <v>74</v>
      </c>
      <c r="E62" s="89"/>
      <c r="F62" s="90"/>
      <c r="G62" s="90"/>
      <c r="H62" s="90"/>
      <c r="I62" s="91"/>
      <c r="J62" s="92"/>
    </row>
    <row r="63" spans="1:10">
      <c r="A63" s="748" t="s">
        <v>30</v>
      </c>
      <c r="B63" s="748"/>
      <c r="C63" s="748"/>
      <c r="D63" s="93"/>
      <c r="E63" s="94"/>
      <c r="F63" s="95"/>
      <c r="G63" s="95"/>
      <c r="H63" s="95"/>
      <c r="I63" s="751"/>
      <c r="J63" s="87"/>
    </row>
    <row r="64" spans="1:10">
      <c r="A64" s="88" t="s">
        <v>238</v>
      </c>
      <c r="B64" s="88"/>
      <c r="C64" s="88"/>
      <c r="D64" s="88" t="s">
        <v>79</v>
      </c>
      <c r="E64" s="89"/>
      <c r="F64" s="90"/>
      <c r="G64" s="90"/>
      <c r="H64" s="90"/>
      <c r="I64" s="91"/>
      <c r="J64" s="92"/>
    </row>
    <row r="65" spans="1:10">
      <c r="A65" s="88" t="s">
        <v>128</v>
      </c>
      <c r="B65" s="88"/>
      <c r="C65" s="88"/>
      <c r="D65" s="88" t="s">
        <v>79</v>
      </c>
      <c r="E65" s="89"/>
      <c r="F65" s="90"/>
      <c r="G65" s="90"/>
      <c r="H65" s="90"/>
      <c r="I65" s="91"/>
      <c r="J65" s="92"/>
    </row>
    <row r="66" spans="1:10">
      <c r="A66" s="88" t="s">
        <v>559</v>
      </c>
      <c r="B66" s="88"/>
      <c r="C66" s="88"/>
      <c r="D66" s="88" t="s">
        <v>74</v>
      </c>
      <c r="E66" s="89"/>
      <c r="F66" s="90"/>
      <c r="G66" s="90"/>
      <c r="H66" s="90"/>
      <c r="I66" s="91"/>
      <c r="J66" s="92"/>
    </row>
    <row r="67" spans="1:10">
      <c r="A67" s="88" t="s">
        <v>560</v>
      </c>
      <c r="B67" s="88"/>
      <c r="C67" s="88"/>
      <c r="D67" s="88" t="s">
        <v>74</v>
      </c>
      <c r="E67" s="89"/>
      <c r="F67" s="90"/>
      <c r="G67" s="90"/>
      <c r="H67" s="90"/>
      <c r="I67" s="91"/>
      <c r="J67" s="92"/>
    </row>
    <row r="68" spans="1:10">
      <c r="A68" s="88" t="s">
        <v>561</v>
      </c>
      <c r="B68" s="88"/>
      <c r="C68" s="88"/>
      <c r="D68" s="88" t="s">
        <v>74</v>
      </c>
      <c r="E68" s="89"/>
      <c r="F68" s="90"/>
      <c r="G68" s="90"/>
      <c r="H68" s="90"/>
      <c r="I68" s="91"/>
      <c r="J68" s="92"/>
    </row>
    <row r="69" spans="1:10">
      <c r="A69" s="88" t="s">
        <v>562</v>
      </c>
      <c r="B69" s="88"/>
      <c r="C69" s="88"/>
      <c r="D69" s="88" t="s">
        <v>74</v>
      </c>
      <c r="E69" s="89"/>
      <c r="F69" s="90"/>
      <c r="G69" s="90"/>
      <c r="H69" s="90"/>
      <c r="I69" s="91"/>
      <c r="J69" s="92"/>
    </row>
    <row r="70" spans="1:10">
      <c r="A70" s="88" t="s">
        <v>133</v>
      </c>
      <c r="B70" s="88"/>
      <c r="C70" s="88"/>
      <c r="D70" s="88" t="s">
        <v>79</v>
      </c>
      <c r="E70" s="89"/>
      <c r="F70" s="90"/>
      <c r="G70" s="90"/>
      <c r="H70" s="90"/>
      <c r="I70" s="91"/>
      <c r="J70" s="92"/>
    </row>
    <row r="71" spans="1:10">
      <c r="A71" s="88" t="s">
        <v>563</v>
      </c>
      <c r="B71" s="88"/>
      <c r="C71" s="88"/>
      <c r="D71" s="88" t="s">
        <v>74</v>
      </c>
      <c r="E71" s="89"/>
      <c r="F71" s="90"/>
      <c r="G71" s="90"/>
      <c r="H71" s="90"/>
      <c r="I71" s="91"/>
      <c r="J71" s="92"/>
    </row>
    <row r="72" spans="1:10">
      <c r="A72" s="88" t="s">
        <v>564</v>
      </c>
      <c r="B72" s="88"/>
      <c r="C72" s="88"/>
      <c r="D72" s="88" t="s">
        <v>74</v>
      </c>
      <c r="E72" s="89"/>
      <c r="F72" s="90"/>
      <c r="G72" s="90"/>
      <c r="H72" s="90"/>
      <c r="I72" s="91"/>
      <c r="J72" s="92"/>
    </row>
    <row r="73" spans="1:10">
      <c r="A73" s="88" t="s">
        <v>136</v>
      </c>
      <c r="B73" s="88"/>
      <c r="C73" s="88"/>
      <c r="D73" s="88" t="s">
        <v>79</v>
      </c>
      <c r="E73" s="89"/>
      <c r="F73" s="90"/>
      <c r="G73" s="90"/>
      <c r="H73" s="90"/>
      <c r="I73" s="91"/>
      <c r="J73" s="92"/>
    </row>
    <row r="74" spans="1:10">
      <c r="A74" s="88" t="s">
        <v>565</v>
      </c>
      <c r="B74" s="88"/>
      <c r="C74" s="88"/>
      <c r="D74" s="88" t="s">
        <v>74</v>
      </c>
      <c r="E74" s="89"/>
      <c r="F74" s="90"/>
      <c r="G74" s="90"/>
      <c r="H74" s="90"/>
      <c r="I74" s="91"/>
      <c r="J74" s="92"/>
    </row>
    <row r="75" spans="1:10">
      <c r="A75" s="97" t="s">
        <v>138</v>
      </c>
      <c r="B75" s="97"/>
      <c r="C75" s="97"/>
      <c r="D75" s="93"/>
      <c r="E75" s="94"/>
      <c r="F75" s="95"/>
      <c r="G75" s="95"/>
      <c r="H75" s="95"/>
      <c r="I75" s="95"/>
      <c r="J75" s="87"/>
    </row>
    <row r="76" spans="1:10">
      <c r="A76" s="88" t="s">
        <v>566</v>
      </c>
      <c r="B76" s="88"/>
      <c r="C76" s="88"/>
      <c r="D76" s="88" t="s">
        <v>74</v>
      </c>
      <c r="E76" s="89"/>
      <c r="F76" s="90"/>
      <c r="G76" s="90"/>
      <c r="H76" s="90"/>
      <c r="I76" s="91"/>
      <c r="J76" s="92"/>
    </row>
    <row r="77" spans="1:10">
      <c r="A77" s="643" t="s">
        <v>567</v>
      </c>
      <c r="B77" s="643"/>
      <c r="C77" s="643"/>
      <c r="D77" s="88" t="s">
        <v>74</v>
      </c>
      <c r="E77" s="89"/>
      <c r="F77" s="90"/>
      <c r="G77" s="90"/>
      <c r="H77" s="90"/>
      <c r="I77" s="91"/>
      <c r="J77" s="92"/>
    </row>
    <row r="78" spans="1:10">
      <c r="A78" s="643" t="s">
        <v>568</v>
      </c>
      <c r="B78" s="643"/>
      <c r="C78" s="643"/>
      <c r="D78" s="88" t="s">
        <v>74</v>
      </c>
      <c r="E78" s="89"/>
      <c r="F78" s="90"/>
      <c r="G78" s="90"/>
      <c r="H78" s="90"/>
      <c r="I78" s="91"/>
      <c r="J78" s="92"/>
    </row>
    <row r="79" spans="1:10">
      <c r="A79" s="88" t="s">
        <v>142</v>
      </c>
      <c r="B79" s="88"/>
      <c r="C79" s="88"/>
      <c r="D79" s="88" t="s">
        <v>74</v>
      </c>
      <c r="E79" s="89"/>
      <c r="F79" s="90"/>
      <c r="G79" s="90"/>
      <c r="H79" s="90"/>
      <c r="I79" s="91"/>
      <c r="J79" s="92"/>
    </row>
    <row r="80" spans="1:10">
      <c r="A80" s="88" t="s">
        <v>143</v>
      </c>
      <c r="B80" s="88"/>
      <c r="C80" s="88"/>
      <c r="D80" s="88" t="s">
        <v>74</v>
      </c>
      <c r="E80" s="89"/>
      <c r="F80" s="90"/>
      <c r="G80" s="90"/>
      <c r="H80" s="90"/>
      <c r="I80" s="91"/>
      <c r="J80" s="92"/>
    </row>
    <row r="81" spans="1:10">
      <c r="A81" s="88" t="s">
        <v>144</v>
      </c>
      <c r="B81" s="88"/>
      <c r="C81" s="88"/>
      <c r="D81" s="88" t="s">
        <v>74</v>
      </c>
      <c r="E81" s="89"/>
      <c r="F81" s="90"/>
      <c r="G81" s="90"/>
      <c r="H81" s="90"/>
      <c r="I81" s="91"/>
      <c r="J81" s="92"/>
    </row>
    <row r="82" spans="1:10">
      <c r="A82" s="88" t="s">
        <v>145</v>
      </c>
      <c r="B82" s="88"/>
      <c r="C82" s="88"/>
      <c r="D82" s="88" t="s">
        <v>74</v>
      </c>
      <c r="E82" s="89"/>
      <c r="F82" s="90"/>
      <c r="G82" s="90"/>
      <c r="H82" s="90"/>
      <c r="I82" s="91"/>
      <c r="J82" s="92"/>
    </row>
    <row r="83" spans="1:10">
      <c r="A83" s="97" t="s">
        <v>32</v>
      </c>
      <c r="B83" s="97"/>
      <c r="C83" s="97"/>
      <c r="D83" s="93"/>
      <c r="E83" s="94"/>
      <c r="F83" s="95"/>
      <c r="G83" s="95"/>
      <c r="H83" s="95"/>
      <c r="I83" s="95"/>
      <c r="J83" s="87"/>
    </row>
    <row r="84" spans="1:10">
      <c r="A84" s="88" t="s">
        <v>146</v>
      </c>
      <c r="B84" s="88"/>
      <c r="C84" s="88"/>
      <c r="D84" s="88" t="s">
        <v>79</v>
      </c>
      <c r="E84" s="89"/>
      <c r="F84" s="90"/>
      <c r="G84" s="90"/>
      <c r="H84" s="90"/>
      <c r="I84" s="91"/>
      <c r="J84" s="92"/>
    </row>
    <row r="85" spans="1:10">
      <c r="A85" s="88" t="s">
        <v>147</v>
      </c>
      <c r="B85" s="88"/>
      <c r="C85" s="88"/>
      <c r="D85" s="88" t="s">
        <v>74</v>
      </c>
      <c r="E85" s="89"/>
      <c r="F85" s="90"/>
      <c r="G85" s="90"/>
      <c r="H85" s="90"/>
      <c r="I85" s="91"/>
      <c r="J85" s="92"/>
    </row>
    <row r="86" spans="1:10">
      <c r="A86" s="88" t="s">
        <v>148</v>
      </c>
      <c r="B86" s="88"/>
      <c r="C86" s="88"/>
      <c r="D86" s="88" t="s">
        <v>79</v>
      </c>
      <c r="E86" s="89"/>
      <c r="F86" s="90"/>
      <c r="G86" s="90"/>
      <c r="H86" s="90"/>
      <c r="I86" s="91"/>
      <c r="J86" s="92"/>
    </row>
    <row r="87" spans="1:10">
      <c r="A87" s="88" t="s">
        <v>149</v>
      </c>
      <c r="B87" s="88"/>
      <c r="C87" s="88"/>
      <c r="D87" s="88" t="s">
        <v>74</v>
      </c>
      <c r="E87" s="89"/>
      <c r="F87" s="90"/>
      <c r="G87" s="90"/>
      <c r="H87" s="90"/>
      <c r="I87" s="91"/>
      <c r="J87" s="92"/>
    </row>
    <row r="88" spans="1:10">
      <c r="A88" s="88" t="s">
        <v>569</v>
      </c>
      <c r="B88" s="88"/>
      <c r="C88" s="88"/>
      <c r="D88" s="88" t="s">
        <v>74</v>
      </c>
      <c r="E88" s="89"/>
      <c r="F88" s="90"/>
      <c r="G88" s="90"/>
      <c r="H88" s="90"/>
      <c r="I88" s="91"/>
      <c r="J88" s="92"/>
    </row>
    <row r="89" spans="1:10">
      <c r="A89" s="88" t="s">
        <v>151</v>
      </c>
      <c r="B89" s="88"/>
      <c r="C89" s="88"/>
      <c r="D89" s="88" t="s">
        <v>74</v>
      </c>
      <c r="E89" s="89"/>
      <c r="F89" s="90"/>
      <c r="G89" s="90"/>
      <c r="H89" s="90"/>
      <c r="I89" s="91"/>
      <c r="J89" s="92"/>
    </row>
    <row r="90" spans="1:10">
      <c r="A90" s="88" t="s">
        <v>570</v>
      </c>
      <c r="B90" s="88"/>
      <c r="C90" s="88"/>
      <c r="D90" s="88" t="s">
        <v>74</v>
      </c>
      <c r="E90" s="89"/>
      <c r="F90" s="90"/>
      <c r="G90" s="90"/>
      <c r="H90" s="90"/>
      <c r="I90" s="91"/>
      <c r="J90" s="92"/>
    </row>
    <row r="91" spans="1:10">
      <c r="A91" s="97" t="s">
        <v>153</v>
      </c>
      <c r="B91" s="97"/>
      <c r="C91" s="97"/>
      <c r="D91" s="93"/>
      <c r="E91" s="94"/>
      <c r="F91" s="95"/>
      <c r="G91" s="95"/>
      <c r="H91" s="95"/>
      <c r="I91" s="95"/>
      <c r="J91" s="87"/>
    </row>
    <row r="92" spans="1:10">
      <c r="A92" s="88"/>
      <c r="B92" s="88"/>
      <c r="C92" s="88"/>
      <c r="D92" s="88"/>
      <c r="E92" s="98"/>
      <c r="F92" s="99"/>
      <c r="G92" s="99"/>
      <c r="H92" s="99"/>
      <c r="I92" s="99"/>
      <c r="J92" s="100"/>
    </row>
    <row r="93" spans="1:10">
      <c r="A93" s="97" t="s">
        <v>33</v>
      </c>
      <c r="B93" s="97"/>
      <c r="C93" s="97"/>
      <c r="D93" s="93"/>
      <c r="E93" s="94"/>
      <c r="F93" s="95"/>
      <c r="G93" s="95"/>
      <c r="H93" s="95"/>
      <c r="I93" s="95"/>
      <c r="J93" s="87"/>
    </row>
    <row r="94" spans="1:10">
      <c r="A94" s="88" t="s">
        <v>571</v>
      </c>
      <c r="B94" s="88"/>
      <c r="C94" s="88"/>
      <c r="D94" s="88" t="s">
        <v>79</v>
      </c>
      <c r="E94" s="89"/>
      <c r="F94" s="95"/>
      <c r="G94" s="95"/>
      <c r="H94" s="95"/>
      <c r="I94" s="91"/>
      <c r="J94" s="92"/>
    </row>
    <row r="95" spans="1:10">
      <c r="A95" s="88" t="s">
        <v>572</v>
      </c>
      <c r="B95" s="88"/>
      <c r="C95" s="88"/>
      <c r="D95" s="88" t="s">
        <v>79</v>
      </c>
      <c r="E95" s="89"/>
      <c r="F95" s="95"/>
      <c r="G95" s="95"/>
      <c r="H95" s="95"/>
      <c r="I95" s="91"/>
      <c r="J95" s="92"/>
    </row>
    <row r="96" spans="1:10">
      <c r="A96" s="93"/>
      <c r="B96" s="93"/>
      <c r="C96" s="93"/>
      <c r="D96" s="93"/>
      <c r="E96" s="86"/>
      <c r="F96" s="86"/>
      <c r="G96" s="95"/>
      <c r="H96" s="86"/>
      <c r="I96" s="86"/>
      <c r="J96" s="87"/>
    </row>
    <row r="97" spans="1:10">
      <c r="A97" s="101" t="s">
        <v>156</v>
      </c>
      <c r="B97" s="101"/>
      <c r="C97" s="101"/>
      <c r="D97" s="88"/>
      <c r="E97" s="37"/>
      <c r="F97" s="99"/>
      <c r="G97" s="99"/>
      <c r="H97" s="99"/>
      <c r="I97" s="102"/>
      <c r="J97" s="92"/>
    </row>
    <row r="98" spans="1:10">
      <c r="A98" s="85"/>
      <c r="B98" s="85"/>
      <c r="C98" s="85"/>
      <c r="D98" s="93"/>
      <c r="E98" s="86"/>
      <c r="F98" s="86"/>
      <c r="G98" s="86"/>
      <c r="H98" s="86"/>
      <c r="I98" s="86"/>
      <c r="J98" s="96"/>
    </row>
    <row r="99" spans="1:10" ht="13.5" thickBot="1">
      <c r="A99" s="938" t="s">
        <v>573</v>
      </c>
      <c r="B99" s="938"/>
      <c r="C99" s="938"/>
      <c r="D99" s="938"/>
      <c r="E99" s="1412"/>
      <c r="F99" s="1411"/>
      <c r="G99" s="1411"/>
      <c r="H99" s="1411"/>
      <c r="I99" s="1411"/>
      <c r="J99" s="975"/>
    </row>
    <row r="100" spans="1:10" customFormat="1">
      <c r="A100" s="706"/>
      <c r="B100" s="48"/>
      <c r="C100" s="48"/>
      <c r="D100" s="48"/>
      <c r="E100" s="48"/>
      <c r="F100" s="48"/>
      <c r="G100" s="48"/>
      <c r="H100" s="48"/>
      <c r="I100" s="48"/>
      <c r="J100" s="48"/>
    </row>
    <row r="101" spans="1:10" customFormat="1" ht="13.5" thickBot="1">
      <c r="A101" s="706"/>
      <c r="B101" s="48"/>
      <c r="C101" s="48"/>
      <c r="D101" s="48"/>
      <c r="E101" s="48"/>
      <c r="F101" s="48"/>
      <c r="G101" s="48"/>
      <c r="H101" s="48"/>
      <c r="I101" s="48"/>
      <c r="J101" s="48"/>
    </row>
    <row r="102" spans="1:10" customFormat="1">
      <c r="A102" s="753" t="s">
        <v>574</v>
      </c>
      <c r="B102" s="754" t="s">
        <v>10</v>
      </c>
      <c r="C102" s="48"/>
      <c r="D102" s="48"/>
      <c r="E102" s="48"/>
      <c r="F102" s="48"/>
      <c r="G102" s="48"/>
      <c r="H102" s="48"/>
      <c r="I102" s="48"/>
      <c r="J102" s="48"/>
    </row>
    <row r="103" spans="1:10" customFormat="1">
      <c r="A103" s="634">
        <v>0</v>
      </c>
      <c r="B103" s="634">
        <v>0</v>
      </c>
      <c r="C103" s="48"/>
      <c r="D103" s="48"/>
      <c r="E103" s="48"/>
      <c r="F103" s="48"/>
      <c r="G103" s="48"/>
      <c r="H103" s="48"/>
      <c r="I103" s="48"/>
      <c r="J103" s="48"/>
    </row>
    <row r="104" spans="1:10" customFormat="1" ht="13.5" thickBot="1">
      <c r="A104" s="934">
        <v>0</v>
      </c>
      <c r="B104" s="934">
        <v>0</v>
      </c>
      <c r="C104" s="48"/>
      <c r="D104" s="48"/>
      <c r="E104" s="48"/>
      <c r="F104" s="48"/>
      <c r="G104" s="48"/>
      <c r="H104" s="48"/>
      <c r="I104" s="48"/>
      <c r="J104" s="48"/>
    </row>
    <row r="105" spans="1:10" customFormat="1">
      <c r="A105" s="706"/>
      <c r="B105" s="48"/>
      <c r="C105" s="48"/>
      <c r="D105" s="48"/>
      <c r="E105" s="48"/>
      <c r="F105" s="48"/>
      <c r="G105" s="48"/>
      <c r="H105" s="48"/>
      <c r="I105" s="48"/>
      <c r="J105" s="48"/>
    </row>
    <row r="106" spans="1:10" customFormat="1" ht="13.5" thickBot="1">
      <c r="A106" s="706"/>
      <c r="B106" s="48"/>
      <c r="C106" s="48"/>
      <c r="D106" s="48"/>
      <c r="E106" s="48"/>
      <c r="F106" s="48"/>
      <c r="G106" s="48"/>
      <c r="H106" s="48"/>
      <c r="I106" s="48"/>
      <c r="J106" s="48"/>
    </row>
    <row r="107" spans="1:10" customFormat="1">
      <c r="A107" s="755"/>
      <c r="B107" s="1460" t="s">
        <v>575</v>
      </c>
      <c r="C107" s="1460"/>
      <c r="D107" s="1461"/>
      <c r="E107" s="48"/>
      <c r="F107" s="48"/>
      <c r="G107" s="48"/>
      <c r="H107" s="48"/>
      <c r="I107" s="48"/>
      <c r="J107" s="48"/>
    </row>
    <row r="108" spans="1:10" customFormat="1" ht="13.5" thickBot="1">
      <c r="A108" s="1353" t="s">
        <v>538</v>
      </c>
      <c r="B108" s="1313" t="s">
        <v>8</v>
      </c>
      <c r="C108" s="1398" t="s">
        <v>9</v>
      </c>
      <c r="D108" s="963" t="s">
        <v>10</v>
      </c>
      <c r="E108" s="48"/>
      <c r="F108" s="48"/>
      <c r="G108" s="48"/>
      <c r="H108" s="48"/>
      <c r="I108" s="48"/>
      <c r="J108" s="48"/>
    </row>
    <row r="109" spans="1:10" customFormat="1">
      <c r="A109" s="756" t="s">
        <v>168</v>
      </c>
      <c r="B109" s="757">
        <v>0</v>
      </c>
      <c r="C109" s="758"/>
      <c r="D109" s="699">
        <f>B109+C109</f>
        <v>0</v>
      </c>
      <c r="E109" s="48"/>
      <c r="F109" s="48"/>
      <c r="G109" s="48"/>
      <c r="H109" s="48"/>
      <c r="I109" s="48"/>
      <c r="J109" s="48"/>
    </row>
    <row r="110" spans="1:10" customFormat="1">
      <c r="A110" s="759" t="s">
        <v>169</v>
      </c>
      <c r="B110" s="760">
        <v>0</v>
      </c>
      <c r="C110" s="74"/>
      <c r="D110" s="661">
        <f t="shared" ref="D110:D111" si="0">B110+C110</f>
        <v>0</v>
      </c>
      <c r="E110" s="48"/>
      <c r="F110" s="48"/>
      <c r="G110" s="48"/>
      <c r="H110" s="48"/>
      <c r="I110" s="48"/>
      <c r="J110" s="48"/>
    </row>
    <row r="111" spans="1:10" customFormat="1" ht="13.5" thickBot="1">
      <c r="A111" s="976" t="s">
        <v>170</v>
      </c>
      <c r="B111" s="1314">
        <f>I97</f>
        <v>0</v>
      </c>
      <c r="C111" s="1413"/>
      <c r="D111" s="965">
        <f t="shared" si="0"/>
        <v>0</v>
      </c>
      <c r="E111" s="48"/>
      <c r="F111" s="48"/>
      <c r="G111" s="48"/>
      <c r="H111" s="48"/>
      <c r="I111" s="48"/>
      <c r="J111" s="48"/>
    </row>
    <row r="112" spans="1:10" customFormat="1" ht="13.5" thickBot="1">
      <c r="A112" s="761"/>
      <c r="B112" s="762"/>
      <c r="C112" s="762"/>
      <c r="D112" s="763"/>
      <c r="E112" s="48"/>
      <c r="F112" s="48"/>
      <c r="G112" s="48"/>
      <c r="H112" s="48"/>
      <c r="I112" s="48"/>
      <c r="J112" s="48"/>
    </row>
    <row r="113" spans="1:10" customFormat="1" ht="13.5" thickBot="1">
      <c r="A113" s="764" t="s">
        <v>576</v>
      </c>
      <c r="B113" s="765">
        <f>SUM(B109:B111)</f>
        <v>0</v>
      </c>
      <c r="C113" s="766">
        <f>SUM(C109:C111)</f>
        <v>0</v>
      </c>
      <c r="D113" s="767">
        <f>SUM(D109:D111)</f>
        <v>0</v>
      </c>
      <c r="E113" s="48"/>
      <c r="F113" s="48"/>
      <c r="G113" s="48"/>
      <c r="H113" s="48"/>
      <c r="I113" s="48"/>
      <c r="J113" s="48"/>
    </row>
    <row r="114" spans="1:10">
      <c r="A114" s="108"/>
      <c r="B114" s="108"/>
      <c r="C114" s="108"/>
      <c r="D114" s="108"/>
      <c r="F114" s="752"/>
    </row>
    <row r="115" spans="1:10">
      <c r="A115" s="1440"/>
      <c r="B115" s="1440"/>
      <c r="C115" s="1440"/>
      <c r="D115" s="1440"/>
      <c r="E115" s="1440"/>
      <c r="F115" s="1440"/>
      <c r="G115" s="1440"/>
      <c r="H115" s="1440"/>
      <c r="I115" s="1440"/>
      <c r="J115" s="1440"/>
    </row>
  </sheetData>
  <mergeCells count="7">
    <mergeCell ref="A115:J115"/>
    <mergeCell ref="E6:J6"/>
    <mergeCell ref="A1:J1"/>
    <mergeCell ref="A2:J2"/>
    <mergeCell ref="A3:J3"/>
    <mergeCell ref="B107:D107"/>
    <mergeCell ref="D5:J5"/>
  </mergeCells>
  <pageMargins left="0.7" right="0.7" top="0.75" bottom="0.75" header="0.3" footer="0.3"/>
  <pageSetup scale="71" orientation="portrait" r:id="rId1"/>
  <rowBreaks count="1" manualBreakCount="1">
    <brk id="62" max="9" man="1"/>
  </rowBreaks>
  <colBreaks count="1" manualBreakCount="1">
    <brk id="10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RimsDocument" ma:contentTypeID="0x010100154D628A614362448AD92D504DAFE467001F2B061E89E6C64FB45904672E1990A7" ma:contentTypeVersion="82" ma:contentTypeDescription="" ma:contentTypeScope="" ma:versionID="08a4c61324c9fdbdc99092034c7d1b6d">
  <xsd:schema xmlns:xsd="http://www.w3.org/2001/XMLSchema" xmlns:xs="http://www.w3.org/2001/XMLSchema" xmlns:p="http://schemas.microsoft.com/office/2006/metadata/properties" xmlns:ns2="36837290-4def-475e-90f7-ba0b4fe2e1eb" xmlns:ns3="ec52a836-0bb4-4d79-aa0d-20b4805e15e2" targetNamespace="http://schemas.microsoft.com/office/2006/metadata/properties" ma:root="true" ma:fieldsID="21c3bad6e115296a5e00903c6a4ce038" ns2:_="" ns3:_="">
    <xsd:import namespace="36837290-4def-475e-90f7-ba0b4fe2e1eb"/>
    <xsd:import namespace="ec52a836-0bb4-4d79-aa0d-20b4805e15e2"/>
    <xsd:element name="properties">
      <xsd:complexType>
        <xsd:sequence>
          <xsd:element name="documentManagement">
            <xsd:complexType>
              <xsd:all>
                <xsd:element ref="ns3:Document_x0020_Date" minOccurs="0"/>
                <xsd:element ref="ns3:Document_x0020_Type" minOccurs="0"/>
                <xsd:element ref="ns2:Clip" minOccurs="0"/>
                <xsd:element ref="ns2:Party" minOccurs="0"/>
                <xsd:element ref="ns3:ACT_x0020_Classification" minOccurs="0"/>
                <xsd:element ref="ns2:LeadDocument" minOccurs="0"/>
                <xsd:element ref="ns2:Proceeding_x0020_No_x002e_" minOccurs="0"/>
                <xsd:element ref="ns3:_dlc_DocIdUrl" minOccurs="0"/>
                <xsd:element ref="ns3:_dlc_DocIdPersistId" minOccurs="0"/>
                <xsd:element ref="ns3:Proceeding_x0020_Number" minOccurs="0"/>
                <xsd:element ref="ns3:RIMS_x0020_SPID" minOccurs="0"/>
                <xsd:element ref="ns3:Publishing_x0020_Status" minOccurs="0"/>
                <xsd:element ref="ns3:Publishing_x0020_Date" minOccurs="0"/>
                <xsd:element ref="ns2:MediaServiceMetadata" minOccurs="0"/>
                <xsd:element ref="ns2:MediaServiceFastMetadata" minOccurs="0"/>
                <xsd:element ref="ns2:SoftDelete" minOccurs="0"/>
                <xsd:element ref="ns3:_dlc_DocId" minOccurs="0"/>
                <xsd:element ref="ns2:Proceeding_x0020_No_x002e__x003a_Acronym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837290-4def-475e-90f7-ba0b4fe2e1eb" elementFormDefault="qualified">
    <xsd:import namespace="http://schemas.microsoft.com/office/2006/documentManagement/types"/>
    <xsd:import namespace="http://schemas.microsoft.com/office/infopath/2007/PartnerControls"/>
    <xsd:element name="Clip" ma:index="4" nillable="true" ma:displayName="Clip" ma:format="Dropdown" ma:internalName="Clip" ma:readOnly="false">
      <xsd:simpleType>
        <xsd:restriction base="dms:Choice">
          <xsd:enumeration value="Access/General"/>
          <xsd:enumeration value="Application"/>
          <xsd:enumeration value="Balance Sheet"/>
          <xsd:enumeration value="Brief"/>
          <xsd:enumeration value="Comment"/>
          <xsd:enumeration value="Complaint"/>
          <xsd:enumeration value="Confirmations"/>
          <xsd:enumeration value="Correspondence"/>
          <xsd:enumeration value="Data Request"/>
          <xsd:enumeration value="Decision"/>
          <xsd:enumeration value="Exhibit"/>
          <xsd:enumeration value="ExParte"/>
          <xsd:enumeration value="General Pleadings/Other"/>
          <xsd:enumeration value="Income Statement"/>
          <xsd:enumeration value="Motion"/>
          <xsd:enumeration value="NDA"/>
          <xsd:enumeration value="Notice"/>
          <xsd:enumeration value="Petition"/>
          <xsd:enumeration value="Protective Order"/>
          <xsd:enumeration value="Protest"/>
          <xsd:enumeration value="Rejections"/>
          <xsd:enumeration value="Response"/>
          <xsd:enumeration value="Ruling"/>
          <xsd:enumeration value="Testimony"/>
          <xsd:enumeration value="Transcript"/>
          <xsd:enumeration value="Workpapers"/>
        </xsd:restriction>
      </xsd:simpleType>
    </xsd:element>
    <xsd:element name="Party" ma:index="5" nillable="true" ma:displayName="Party" ma:list="{5f529e68-4a61-413e-adc6-d3a35fc50bec}" ma:internalName="Party" ma:readOnly="false" ma:showField="Title">
      <xsd:simpleType>
        <xsd:restriction base="dms:Lookup"/>
      </xsd:simpleType>
    </xsd:element>
    <xsd:element name="LeadDocument" ma:index="7" nillable="true" ma:displayName="Lead Document" ma:default="0" ma:internalName="LeadDocument" ma:readOnly="false">
      <xsd:simpleType>
        <xsd:restriction base="dms:Boolean"/>
      </xsd:simpleType>
    </xsd:element>
    <xsd:element name="Proceeding_x0020_No_x002e_" ma:index="8" nillable="true" ma:displayName="Proceeding No." ma:list="{d5d79f60-b16e-48b1-b51e-4b65ddde38cc}" ma:internalName="Proceeding_x0020_No_x002e_" ma:readOnly="false" ma:showField="Title">
      <xsd:simpleType>
        <xsd:restriction base="dms:Lookup"/>
      </xsd:simpleType>
    </xsd:element>
    <xsd:element name="MediaServiceMetadata" ma:index="1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0" nillable="true" ma:displayName="MediaServiceFastMetadata" ma:hidden="true" ma:internalName="MediaServiceFastMetadata" ma:readOnly="true">
      <xsd:simpleType>
        <xsd:restriction base="dms:Note"/>
      </xsd:simpleType>
    </xsd:element>
    <xsd:element name="SoftDelete" ma:index="21" nillable="true" ma:displayName="SoftDelete" ma:default="0" ma:hidden="true" ma:indexed="true" ma:internalName="SoftDelete" ma:readOnly="false">
      <xsd:simpleType>
        <xsd:restriction base="dms:Boolean"/>
      </xsd:simpleType>
    </xsd:element>
    <xsd:element name="Proceeding_x0020_No_x002e__x003a_Acronym" ma:index="26" nillable="true" ma:displayName="Acronym" ma:hidden="true" ma:list="{d5d79f60-b16e-48b1-b51e-4b65ddde38cc}" ma:internalName="Proceeding_x0020_No_x002e__x003a_Acronym" ma:readOnly="false" ma:showField="j7uj" ma:web="4b1b2271-5a56-4e1d-80bb-197c2d3fa716">
      <xsd:simpleType>
        <xsd:restriction base="dms:Lookup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52a836-0bb4-4d79-aa0d-20b4805e15e2" elementFormDefault="qualified">
    <xsd:import namespace="http://schemas.microsoft.com/office/2006/documentManagement/types"/>
    <xsd:import namespace="http://schemas.microsoft.com/office/infopath/2007/PartnerControls"/>
    <xsd:element name="Document_x0020_Date" ma:index="2" nillable="true" ma:displayName="Document Date" ma:format="DateOnly" ma:internalName="Document_x0020_Date" ma:readOnly="false">
      <xsd:simpleType>
        <xsd:restriction base="dms:DateTime"/>
      </xsd:simpleType>
    </xsd:element>
    <xsd:element name="Document_x0020_Type" ma:index="3" nillable="true" ma:displayName="Document Type" ma:default="Administrative Record" ma:format="Dropdown" ma:internalName="Document_x0020_Type" ma:readOnly="false">
      <xsd:simpleType>
        <xsd:restriction base="dms:Choice">
          <xsd:enumeration value="Administrative Record"/>
          <xsd:enumeration value="Affidavit"/>
          <xsd:enumeration value="Agenda"/>
          <xsd:enumeration value="Agreement"/>
          <xsd:enumeration value="Amendment"/>
          <xsd:enumeration value="Answer"/>
          <xsd:enumeration value="Appeal"/>
          <xsd:enumeration value="Appendices"/>
          <xsd:enumeration value="Application"/>
          <xsd:enumeration value="Assembly Bill"/>
          <xsd:enumeration value="Assignment"/>
          <xsd:enumeration value="Attachment"/>
          <xsd:enumeration value="Audit"/>
          <xsd:enumeration value="Brief"/>
          <xsd:enumeration value="Certificate of Service"/>
          <xsd:enumeration value="Certification"/>
          <xsd:enumeration value="Comment"/>
          <xsd:enumeration value="Complaint"/>
          <xsd:enumeration value="Concurrence"/>
          <xsd:enumeration value="Correction"/>
          <xsd:enumeration value="Correspondence"/>
          <xsd:enumeration value="Data Request"/>
          <xsd:enumeration value="DD"/>
          <xsd:enumeration value="Decision"/>
          <xsd:enumeration value="Declaration"/>
          <xsd:enumeration value="Deposition"/>
          <xsd:enumeration value="Dissent"/>
          <xsd:enumeration value="Email"/>
          <xsd:enumeration value="Errata"/>
          <xsd:enumeration value="Exhibit"/>
          <xsd:enumeration value="ExParte"/>
          <xsd:enumeration value="ExParte - Advanced Notice"/>
          <xsd:enumeration value="ExParte - Correspondence"/>
          <xsd:enumeration value="External"/>
          <xsd:enumeration value="Fact Sheet"/>
          <xsd:enumeration value="Filing"/>
          <xsd:enumeration value="Financials"/>
          <xsd:enumeration value="Guidebook"/>
          <xsd:enumeration value="Guidelines"/>
          <xsd:enumeration value="Hearing Book"/>
          <xsd:enumeration value="Initial"/>
          <xsd:enumeration value="Instruction"/>
          <xsd:enumeration value="Joinder"/>
          <xsd:enumeration value="Joint Comment"/>
          <xsd:enumeration value="Joint Recommendation"/>
          <xsd:enumeration value="Legal Memorandum"/>
          <xsd:enumeration value="Letter"/>
          <xsd:enumeration value="Manual"/>
          <xsd:enumeration value="MBR Tariff"/>
          <xsd:enumeration value="Memorandum of Points &amp; Authorities"/>
          <xsd:enumeration value="Minute Entry"/>
          <xsd:enumeration value="Miscellaneous"/>
          <xsd:enumeration value="Motion"/>
          <xsd:enumeration value="Municipalities"/>
          <xsd:enumeration value="News Release"/>
          <xsd:enumeration value="Note"/>
          <xsd:enumeration value="Notice"/>
          <xsd:enumeration value="Notice of Defect (NOD)"/>
          <xsd:enumeration value="Notice of Intent"/>
          <xsd:enumeration value="Notice of Intervention"/>
          <xsd:enumeration value="Notice of Violation (NOV)"/>
          <xsd:enumeration value="Notification"/>
          <xsd:enumeration value="Objection"/>
          <xsd:enumeration value="Offer"/>
          <xsd:enumeration value="OIR"/>
          <xsd:enumeration value="Opening Comment"/>
          <xsd:enumeration value="Opening Comments"/>
          <xsd:enumeration value="Opinion"/>
          <xsd:enumeration value="Opposition"/>
          <xsd:enumeration value="Order"/>
          <xsd:enumeration value="Outline"/>
          <xsd:enumeration value="PD"/>
          <xsd:enumeration value="PEA"/>
          <xsd:enumeration value="Petition"/>
          <xsd:enumeration value="PHC"/>
          <xsd:enumeration value="Plan"/>
          <xsd:enumeration value="Prepared"/>
          <xsd:enumeration value="Presentation"/>
          <xsd:enumeration value="Proof of Compliance"/>
          <xsd:enumeration value="Proof of Service"/>
          <xsd:enumeration value="Proposal"/>
          <xsd:enumeration value="Protest"/>
          <xsd:enumeration value="Rate Schedule"/>
          <xsd:enumeration value="Rebuttal"/>
          <xsd:enumeration value="Record"/>
          <xsd:enumeration value="Reply"/>
          <xsd:enumeration value="Report"/>
          <xsd:enumeration value="Request"/>
          <xsd:enumeration value="Request for Waiver"/>
          <xsd:enumeration value="Research"/>
          <xsd:enumeration value="Resolution"/>
          <xsd:enumeration value="Response"/>
          <xsd:enumeration value="Revision"/>
          <xsd:enumeration value="Role"/>
          <xsd:enumeration value="Ruling"/>
          <xsd:enumeration value="Schedule"/>
          <xsd:enumeration value="Settlement"/>
          <xsd:enumeration value="SOQ"/>
          <xsd:enumeration value="Statement"/>
          <xsd:enumeration value="Stipulation"/>
          <xsd:enumeration value="Subpoena"/>
          <xsd:enumeration value="Summary"/>
          <xsd:enumeration value="Supplement"/>
          <xsd:enumeration value="Supplemental"/>
          <xsd:enumeration value="Supporting"/>
          <xsd:enumeration value="Surrebuttal"/>
          <xsd:enumeration value="Testimony"/>
          <xsd:enumeration value="TO Tariff"/>
          <xsd:enumeration value="Transcript"/>
          <xsd:enumeration value="WDAT"/>
          <xsd:enumeration value="Withdrawal"/>
          <xsd:enumeration value="Witness"/>
          <xsd:enumeration value="Workpapers"/>
          <xsd:enumeration value="Workshop"/>
          <xsd:enumeration value="Writ"/>
          <xsd:enumeration value="Writ of Administrative Mandate"/>
          <xsd:enumeration value="Service List"/>
          <xsd:enumeration value="Certificate of Service - Merge"/>
        </xsd:restriction>
      </xsd:simpleType>
    </xsd:element>
    <xsd:element name="ACT_x0020_Classification" ma:index="6" nillable="true" ma:displayName="ACT Classification" ma:default="Public" ma:format="Dropdown" ma:internalName="ACT_x0020_Classification" ma:readOnly="false">
      <xsd:simpleType>
        <xsd:restriction base="dms:Choice">
          <xsd:enumeration value="Public"/>
          <xsd:enumeration value="Internal"/>
          <xsd:enumeration value="Confidential"/>
        </xsd:restriction>
      </xsd:simpleType>
    </xsd:element>
    <xsd:element name="_dlc_DocIdUrl" ma:index="9" nillable="true" ma:displayName="Document ID" ma:description="Permanent link to this document." ma:hidden="true" ma:internalName="_dlc_DocId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false">
      <xsd:simpleType>
        <xsd:restriction base="dms:Boolean"/>
      </xsd:simpleType>
    </xsd:element>
    <xsd:element name="Proceeding_x0020_Number" ma:index="11" nillable="true" ma:displayName="Proceeding Number" ma:hidden="true" ma:internalName="Proceeding_x0020_Number" ma:readOnly="false">
      <xsd:simpleType>
        <xsd:restriction base="dms:Text">
          <xsd:maxLength value="255"/>
        </xsd:restriction>
      </xsd:simpleType>
    </xsd:element>
    <xsd:element name="RIMS_x0020_SPID" ma:index="12" nillable="true" ma:displayName="RIMS SPID" ma:hidden="true" ma:internalName="RIMS_x0020_SPID" ma:readOnly="false">
      <xsd:simpleType>
        <xsd:restriction base="dms:Text">
          <xsd:maxLength value="255"/>
        </xsd:restriction>
      </xsd:simpleType>
    </xsd:element>
    <xsd:element name="Publishing_x0020_Status" ma:index="13" nillable="true" ma:displayName="Publishing Status" ma:hidden="true" ma:internalName="Publishing_x0020_Status" ma:readOnly="false">
      <xsd:simpleType>
        <xsd:restriction base="dms:Text">
          <xsd:maxLength value="255"/>
        </xsd:restriction>
      </xsd:simpleType>
    </xsd:element>
    <xsd:element name="Publishing_x0020_Date" ma:index="14" nillable="true" ma:displayName="Publishing Date" ma:format="DateOnly" ma:hidden="true" ma:internalName="Publishing_x0020_Date" ma:readOnly="false">
      <xsd:simpleType>
        <xsd:restriction base="dms:DateTime"/>
      </xsd:simpleType>
    </xsd:element>
    <xsd:element name="_dlc_DocId" ma:index="24" nillable="true" ma:displayName="Document ID Value" ma:description="The value of the document ID assigned to this item." ma:hidden="true" ma:internalName="_dlc_DocId" ma:readOnly="fals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 ma:index="1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Date xmlns="ec52a836-0bb4-4d79-aa0d-20b4805e15e2">2026-05-21T07:00:00+00:00</Document_x0020_Date>
    <ACT_x0020_Classification xmlns="ec52a836-0bb4-4d79-aa0d-20b4805e15e2">Public</ACT_x0020_Classification>
    <_dlc_DocId xmlns="ec52a836-0bb4-4d79-aa0d-20b4805e15e2">LIMSO365-764859088-15377</_dlc_DocId>
    <_dlc_DocIdUrl xmlns="ec52a836-0bb4-4d79-aa0d-20b4805e15e2">
      <Url>https://edisonintl.sharepoint.com/teams/LIMS O365/RIMSBI/_layouts/15/DocIdRedir.aspx?ID=LIMSO365-764859088-15377</Url>
      <Description>LIMSO365-764859088-15377</Description>
    </_dlc_DocIdUrl>
    <Document_x0020_Type xmlns="ec52a836-0bb4-4d79-aa0d-20b4805e15e2">Report</Document_x0020_Type>
    <Clip xmlns="36837290-4def-475e-90f7-ba0b4fe2e1eb">General Pleadings/Other</Clip>
    <Party xmlns="36837290-4def-475e-90f7-ba0b4fe2e1eb">2827</Party>
    <Publishing_x0020_Date xmlns="ec52a836-0bb4-4d79-aa0d-20b4805e15e2" xsi:nil="true"/>
    <LeadDocument xmlns="36837290-4def-475e-90f7-ba0b4fe2e1eb">true</LeadDocument>
    <Proceeding_x0020_No_x002e_ xmlns="36837290-4def-475e-90f7-ba0b4fe2e1eb">21695</Proceeding_x0020_No_x002e_>
    <Proceeding_x0020_Number xmlns="ec52a836-0bb4-4d79-aa0d-20b4805e15e2" xsi:nil="true"/>
    <Publishing_x0020_Status xmlns="ec52a836-0bb4-4d79-aa0d-20b4805e15e2" xsi:nil="true"/>
    <Proceeding_x0020_No_x002e__x003a_Acronym xmlns="36837290-4def-475e-90f7-ba0b4fe2e1eb" xsi:nil="true"/>
    <_dlc_DocIdPersistId xmlns="ec52a836-0bb4-4d79-aa0d-20b4805e15e2" xsi:nil="true"/>
    <RIMS_x0020_SPID xmlns="ec52a836-0bb4-4d79-aa0d-20b4805e15e2" xsi:nil="true"/>
    <SoftDelete xmlns="36837290-4def-475e-90f7-ba0b4fe2e1eb">false</SoftDelete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83FC36-08BC-41E9-9958-1EE0B7D918BE}"/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purl.org/dc/dcmitype/"/>
    <ds:schemaRef ds:uri="http://schemas.microsoft.com/office/2006/metadata/properties"/>
    <ds:schemaRef ds:uri="http://schemas.microsoft.com/office/infopath/2007/PartnerControls"/>
    <ds:schemaRef ds:uri="01fc3ef5-7229-49f9-b8a9-bf44198ee2eb"/>
    <ds:schemaRef ds:uri="http://purl.org/dc/elements/1.1/"/>
    <ds:schemaRef ds:uri="http://purl.org/dc/terms/"/>
    <ds:schemaRef ds:uri="8df11a07-48e1-493b-8a44-05c1dd2a3a8e"/>
    <ds:schemaRef ds:uri="http://schemas.microsoft.com/office/2006/documentManagement/types"/>
    <ds:schemaRef ds:uri="http://www.w3.org/XML/1998/namespace"/>
    <ds:schemaRef ds:uri="http://schemas.openxmlformats.org/package/2006/metadata/core-properties"/>
  </ds:schemaRefs>
</ds:datastoreItem>
</file>

<file path=customXml/itemProps4.xml><?xml version="1.0" encoding="utf-8"?>
<ds:datastoreItem xmlns:ds="http://schemas.openxmlformats.org/officeDocument/2006/customXml" ds:itemID="{5FE3362E-20DB-4DE6-8803-11793A83EFAE}"/>
</file>

<file path=customXml/itemProps5.xml><?xml version="1.0" encoding="utf-8"?>
<ds:datastoreItem xmlns:ds="http://schemas.openxmlformats.org/officeDocument/2006/customXml" ds:itemID="{D4F45133-FF11-48E9-91F0-B06150C9DFCA}"/>
</file>

<file path=docMetadata/LabelInfo.xml><?xml version="1.0" encoding="utf-8"?>
<clbl:labelList xmlns:clbl="http://schemas.microsoft.com/office/2020/mipLabelMetadata">
  <clbl:label id="{64fb56ae-b253-43b2-ae76-5b0fef4d3037}" enabled="1" method="Privileged" siteId="{44ae661a-ece6-41aa-bc96-7c2c85a08941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1</vt:i4>
      </vt:variant>
    </vt:vector>
  </HeadingPairs>
  <TitlesOfParts>
    <vt:vector size="63" baseType="lpstr">
      <vt:lpstr>Sheet1</vt:lpstr>
      <vt:lpstr>ESA Summary</vt:lpstr>
      <vt:lpstr>ESA Table 1</vt:lpstr>
      <vt:lpstr>ESA Table 2</vt:lpstr>
      <vt:lpstr>ESA Table 2A MFWB</vt:lpstr>
      <vt:lpstr>ESA Table 2B (WholeHome)</vt:lpstr>
      <vt:lpstr>ESA Table 2C (BE)</vt:lpstr>
      <vt:lpstr>ESA Table 2D</vt:lpstr>
      <vt:lpstr>ESA Table 2E</vt:lpstr>
      <vt:lpstr>ESA Table 3A-H</vt:lpstr>
      <vt:lpstr>ESA Table 4A-E</vt:lpstr>
      <vt:lpstr>ESA Table 5A-5F</vt:lpstr>
      <vt:lpstr>ESA Table 6</vt:lpstr>
      <vt:lpstr>ESA Table 7</vt:lpstr>
      <vt:lpstr>ESA Table 8</vt:lpstr>
      <vt:lpstr>ESA Table 9</vt:lpstr>
      <vt:lpstr>ESA Table 10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Summary'!Print_Area</vt:lpstr>
      <vt:lpstr>'ESA Table 1'!Print_Area</vt:lpstr>
      <vt:lpstr>'ESA Table 2'!Print_Area</vt:lpstr>
      <vt:lpstr>'ESA Table 2B (WholeHome)'!Print_Area</vt:lpstr>
      <vt:lpstr>'ESA Table 2C (BE)'!Print_Area</vt:lpstr>
      <vt:lpstr>'ESA Table 2D'!Print_Area</vt:lpstr>
      <vt:lpstr>'ESA Table 2E'!Print_Area</vt:lpstr>
      <vt:lpstr>'ESA Table 3A-H'!Print_Area</vt:lpstr>
      <vt:lpstr>'ESA Table 4A-E'!Print_Area</vt:lpstr>
      <vt:lpstr>'ESA Table 5A-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  <vt:lpstr>'ESA Table 3A-H'!Print_Titles</vt:lpstr>
      <vt:lpstr>'ESA Table 7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E Monthly IQP Report Excel Tables - June 2025 - FINAL</dc:title>
  <dc:subject>A1911003 et al-SCE Monthly IQP Report-October 2025-Excel</dc:subject>
  <dc:creator>IQP Team</dc:creator>
  <cp:keywords/>
  <dc:description/>
  <cp:lastModifiedBy>Adam Manke</cp:lastModifiedBy>
  <cp:revision/>
  <dcterms:created xsi:type="dcterms:W3CDTF">2021-01-04T18:24:22Z</dcterms:created>
  <dcterms:modified xsi:type="dcterms:W3CDTF">2026-05-20T21:4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4D628A614362448AD92D504DAFE467001F2B061E89E6C64FB45904672E1990A7</vt:lpwstr>
  </property>
  <property fmtid="{D5CDD505-2E9C-101B-9397-08002B2CF9AE}" pid="3" name="_dlc_DocIdItemGuid">
    <vt:lpwstr>faca5157-b0d0-4acc-a2bd-22666f172cb8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MediaServiceImageTags">
    <vt:lpwstr/>
  </property>
  <property fmtid="{D5CDD505-2E9C-101B-9397-08002B2CF9AE}" pid="7" name="MSIP_Label_64fb56ae-b253-43b2-ae76-5b0fef4d3037_Enabled">
    <vt:lpwstr>true</vt:lpwstr>
  </property>
  <property fmtid="{D5CDD505-2E9C-101B-9397-08002B2CF9AE}" pid="8" name="MSIP_Label_64fb56ae-b253-43b2-ae76-5b0fef4d3037_SetDate">
    <vt:lpwstr>2023-11-27T17:52:02Z</vt:lpwstr>
  </property>
  <property fmtid="{D5CDD505-2E9C-101B-9397-08002B2CF9AE}" pid="9" name="MSIP_Label_64fb56ae-b253-43b2-ae76-5b0fef4d3037_Method">
    <vt:lpwstr>Privileged</vt:lpwstr>
  </property>
  <property fmtid="{D5CDD505-2E9C-101B-9397-08002B2CF9AE}" pid="10" name="MSIP_Label_64fb56ae-b253-43b2-ae76-5b0fef4d3037_Name">
    <vt:lpwstr>Internal (With Markings)</vt:lpwstr>
  </property>
  <property fmtid="{D5CDD505-2E9C-101B-9397-08002B2CF9AE}" pid="11" name="MSIP_Label_64fb56ae-b253-43b2-ae76-5b0fef4d3037_SiteId">
    <vt:lpwstr>44ae661a-ece6-41aa-bc96-7c2c85a08941</vt:lpwstr>
  </property>
  <property fmtid="{D5CDD505-2E9C-101B-9397-08002B2CF9AE}" pid="12" name="MSIP_Label_64fb56ae-b253-43b2-ae76-5b0fef4d3037_ActionId">
    <vt:lpwstr>4aa8f072-6a9d-47f9-8868-e3dc9da6bdbf</vt:lpwstr>
  </property>
  <property fmtid="{D5CDD505-2E9C-101B-9397-08002B2CF9AE}" pid="13" name="MSIP_Label_64fb56ae-b253-43b2-ae76-5b0fef4d3037_ContentBits">
    <vt:lpwstr>3</vt:lpwstr>
  </property>
  <property fmtid="{D5CDD505-2E9C-101B-9397-08002B2CF9AE}" pid="14" name="MSIP_Label_bc3dd1c7-2c40-4a31-84b2-bec599b321a0_Enabled">
    <vt:lpwstr>true</vt:lpwstr>
  </property>
  <property fmtid="{D5CDD505-2E9C-101B-9397-08002B2CF9AE}" pid="15" name="MSIP_Label_bc3dd1c7-2c40-4a31-84b2-bec599b321a0_SetDate">
    <vt:lpwstr>2023-11-27T22:31:19Z</vt:lpwstr>
  </property>
  <property fmtid="{D5CDD505-2E9C-101B-9397-08002B2CF9AE}" pid="16" name="MSIP_Label_bc3dd1c7-2c40-4a31-84b2-bec599b321a0_Method">
    <vt:lpwstr>Standard</vt:lpwstr>
  </property>
  <property fmtid="{D5CDD505-2E9C-101B-9397-08002B2CF9AE}" pid="17" name="MSIP_Label_bc3dd1c7-2c40-4a31-84b2-bec599b321a0_Name">
    <vt:lpwstr>bc3dd1c7-2c40-4a31-84b2-bec599b321a0</vt:lpwstr>
  </property>
  <property fmtid="{D5CDD505-2E9C-101B-9397-08002B2CF9AE}" pid="18" name="MSIP_Label_bc3dd1c7-2c40-4a31-84b2-bec599b321a0_SiteId">
    <vt:lpwstr>5b2a8fee-4c95-4bdc-8aae-196f8aacb1b6</vt:lpwstr>
  </property>
  <property fmtid="{D5CDD505-2E9C-101B-9397-08002B2CF9AE}" pid="19" name="MSIP_Label_bc3dd1c7-2c40-4a31-84b2-bec599b321a0_ActionId">
    <vt:lpwstr>e69407b2-95a4-4c31-b7af-82a27ca88dcc</vt:lpwstr>
  </property>
  <property fmtid="{D5CDD505-2E9C-101B-9397-08002B2CF9AE}" pid="20" name="MSIP_Label_bc3dd1c7-2c40-4a31-84b2-bec599b321a0_ContentBits">
    <vt:lpwstr>0</vt:lpwstr>
  </property>
  <property fmtid="{D5CDD505-2E9C-101B-9397-08002B2CF9AE}" pid="21" name="Retention Code">
    <vt:lpwstr/>
  </property>
  <property fmtid="{D5CDD505-2E9C-101B-9397-08002B2CF9AE}" pid="22" name="Retention_x0020_Code">
    <vt:lpwstr/>
  </property>
  <property fmtid="{D5CDD505-2E9C-101B-9397-08002B2CF9AE}" pid="23" name="LeadDocument">
    <vt:bool>true</vt:bool>
  </property>
  <property fmtid="{D5CDD505-2E9C-101B-9397-08002B2CF9AE}" pid="24" name="SoftDelete">
    <vt:bool>false</vt:bool>
  </property>
  <property fmtid="{D5CDD505-2E9C-101B-9397-08002B2CF9AE}" pid="25" name="Proceeding No.">
    <vt:lpwstr>21695</vt:lpwstr>
  </property>
</Properties>
</file>